     <c r="AAR417" s="136"/>
      <c r="AAS417" s="136"/>
      <c r="AAT417" s="136"/>
      <c r="AAU417" s="136"/>
      <c r="AAV417" s="136"/>
      <c r="AAW417" s="136"/>
      <c r="AAX417" s="136"/>
      <c r="AAY417" s="136"/>
      <c r="AAZ417" s="136"/>
      <c r="ABA417" s="136"/>
      <c r="ABB417" s="136"/>
      <c r="ABC417" s="136"/>
      <c r="ABD417" s="136"/>
      <c r="ABE417" s="136"/>
      <c r="ABF417" s="136"/>
      <c r="ABG417" s="136"/>
      <c r="ABH417" s="136"/>
      <c r="ABI417" s="136"/>
      <c r="ABJ417" s="136"/>
      <c r="ABK417" s="136"/>
      <c r="ABL417" s="136"/>
      <c r="ABM417" s="136"/>
      <c r="ABN417" s="136"/>
      <c r="ABO417" s="136"/>
      <c r="ABP417" s="136"/>
      <c r="ABQ417" s="136"/>
      <c r="ABR417" s="136"/>
      <c r="ABS417" s="136"/>
      <c r="ABT417" s="136"/>
      <c r="ABU417" s="136"/>
      <c r="ABV417" s="136"/>
      <c r="ABW417" s="136"/>
      <c r="ABX417" s="136"/>
      <c r="ABY417" s="136"/>
      <c r="ABZ417" s="136"/>
      <c r="ACA417" s="136"/>
      <c r="ACB417" s="136"/>
      <c r="ACC417" s="136"/>
      <c r="ACD417" s="136"/>
      <c r="ACE417" s="136"/>
      <c r="ACF417" s="136"/>
      <c r="ACG417" s="136"/>
      <c r="ACH417" s="136"/>
      <c r="ACI417" s="136"/>
    </row>
    <row r="418" spans="1:763" s="139" customFormat="1" ht="12.75" x14ac:dyDescent="0.25">
      <c r="A418" s="135"/>
      <c r="B418" s="136"/>
      <c r="C418" s="136"/>
      <c r="D418" s="136"/>
      <c r="E418" s="136"/>
      <c r="F418" s="136"/>
      <c r="G418" s="136"/>
      <c r="H418" s="136"/>
      <c r="I418" s="136"/>
      <c r="J418" s="136"/>
      <c r="K418" s="136"/>
      <c r="L418" s="136"/>
      <c r="M418" s="136"/>
      <c r="N418" s="136"/>
      <c r="O418" s="136"/>
      <c r="P418" s="136"/>
      <c r="Q418" s="136"/>
      <c r="R418" s="136"/>
      <c r="S418" s="136"/>
      <c r="T418" s="136"/>
      <c r="U418" s="136"/>
      <c r="V418" s="136"/>
      <c r="W418" s="136"/>
      <c r="X418" s="136"/>
      <c r="Y418" s="136"/>
      <c r="Z418" s="136"/>
      <c r="AA418" s="136"/>
      <c r="AB418" s="136"/>
      <c r="AC418" s="136"/>
      <c r="AD418" s="136"/>
      <c r="AE418" s="136"/>
      <c r="AF418" s="136"/>
      <c r="AG418" s="136"/>
      <c r="AH418" s="136"/>
      <c r="AI418" s="136"/>
      <c r="AJ418" s="136"/>
      <c r="AK418" s="136"/>
      <c r="AL418" s="136"/>
      <c r="AM418" s="136"/>
      <c r="AN418" s="136"/>
      <c r="AO418" s="136"/>
      <c r="AP418" s="136"/>
      <c r="AQ418" s="136"/>
      <c r="AR418" s="136"/>
      <c r="AS418" s="136"/>
      <c r="AT418" s="136"/>
      <c r="AU418" s="136"/>
      <c r="AV418" s="136"/>
      <c r="AW418" s="136"/>
      <c r="AX418" s="136"/>
      <c r="AY418" s="136"/>
      <c r="AZ418" s="136"/>
      <c r="BA418" s="136"/>
      <c r="BB418" s="136"/>
      <c r="BC418" s="136"/>
      <c r="BD418" s="136"/>
      <c r="BE418" s="136"/>
      <c r="BF418" s="136"/>
      <c r="BG418" s="136"/>
      <c r="BH418" s="136"/>
      <c r="BI418" s="136"/>
      <c r="BJ418" s="136"/>
      <c r="BK418" s="136"/>
      <c r="BL418" s="136"/>
      <c r="BM418" s="136"/>
      <c r="BN418" s="136"/>
      <c r="BO418" s="136"/>
      <c r="BP418" s="136"/>
      <c r="BQ418" s="136"/>
      <c r="BR418" s="136"/>
      <c r="BS418" s="136"/>
      <c r="BT418" s="136"/>
      <c r="BU418" s="136"/>
      <c r="BV418" s="136"/>
      <c r="BW418" s="136"/>
      <c r="BX418" s="136"/>
      <c r="BY418" s="136"/>
      <c r="BZ418" s="136"/>
      <c r="CA418" s="136"/>
      <c r="CB418" s="136"/>
      <c r="CC418" s="136"/>
      <c r="CD418" s="136"/>
      <c r="CE418" s="136"/>
      <c r="CF418" s="136"/>
      <c r="CG418" s="136"/>
      <c r="CH418" s="136"/>
      <c r="CI418" s="136"/>
      <c r="CJ418" s="136"/>
      <c r="CK418" s="136"/>
      <c r="CL418" s="136"/>
      <c r="CM418" s="136"/>
      <c r="CN418" s="136"/>
      <c r="CO418" s="136"/>
      <c r="CP418" s="136"/>
      <c r="CQ418" s="136"/>
      <c r="CR418" s="136"/>
      <c r="CS418" s="136"/>
      <c r="CT418" s="136"/>
      <c r="CU418" s="136"/>
      <c r="CV418" s="136"/>
      <c r="CW418" s="136"/>
      <c r="CX418" s="136"/>
      <c r="CY418" s="136"/>
      <c r="CZ418" s="136"/>
      <c r="DA418" s="136"/>
      <c r="DB418" s="136"/>
      <c r="DC418" s="136"/>
      <c r="DD418" s="136"/>
      <c r="DE418" s="136"/>
      <c r="DF418" s="136"/>
      <c r="DG418" s="136"/>
      <c r="DH418" s="136"/>
      <c r="DI418" s="136"/>
      <c r="DJ418" s="136"/>
      <c r="DK418" s="136"/>
      <c r="DL418" s="136"/>
      <c r="DM418" s="136"/>
      <c r="DN418" s="136"/>
      <c r="DO418" s="136"/>
      <c r="DP418" s="136"/>
      <c r="DQ418" s="136"/>
      <c r="DR418" s="136"/>
      <c r="DS418" s="136"/>
      <c r="DT418" s="136"/>
      <c r="DU418" s="136"/>
      <c r="DV418" s="136"/>
      <c r="DW418" s="136"/>
      <c r="DX418" s="136"/>
      <c r="DY418" s="136"/>
      <c r="DZ418" s="136"/>
      <c r="EA418" s="136"/>
      <c r="EB418" s="136"/>
      <c r="EC418" s="136"/>
      <c r="ED418" s="136"/>
      <c r="EE418" s="136"/>
      <c r="EF418" s="136"/>
      <c r="EG418" s="136"/>
      <c r="EH418" s="136"/>
      <c r="EI418" s="136"/>
      <c r="EJ418" s="136"/>
      <c r="EK418" s="136"/>
      <c r="EL418" s="136"/>
      <c r="EM418" s="136"/>
      <c r="EN418" s="136"/>
      <c r="EO418" s="136"/>
      <c r="EP418" s="136"/>
      <c r="EQ418" s="136"/>
      <c r="ER418" s="136"/>
      <c r="ES418" s="136"/>
      <c r="ET418" s="136"/>
      <c r="EU418" s="136"/>
      <c r="EV418" s="136"/>
      <c r="EW418" s="136"/>
      <c r="EX418" s="136"/>
      <c r="EY418" s="136"/>
      <c r="EZ418" s="136"/>
      <c r="FA418" s="136"/>
      <c r="FB418" s="136"/>
      <c r="FC418" s="136"/>
      <c r="FD418" s="136"/>
      <c r="FE418" s="136"/>
      <c r="FF418" s="136"/>
      <c r="FG418" s="136"/>
      <c r="FH418" s="136"/>
      <c r="FI418" s="136"/>
      <c r="FJ418" s="136"/>
      <c r="FK418" s="136"/>
      <c r="FL418" s="136"/>
      <c r="FM418" s="136"/>
      <c r="FN418" s="136"/>
      <c r="FO418" s="136"/>
      <c r="FP418" s="136"/>
      <c r="FQ418" s="136"/>
      <c r="FR418" s="136"/>
      <c r="FS418" s="136"/>
      <c r="FT418" s="136"/>
      <c r="FU418" s="136"/>
      <c r="FV418" s="136"/>
      <c r="FW418" s="136"/>
      <c r="FX418" s="136"/>
      <c r="FY418" s="136"/>
      <c r="FZ418" s="136"/>
      <c r="GA418" s="136"/>
      <c r="GB418" s="136"/>
      <c r="GC418" s="136"/>
      <c r="GD418" s="136"/>
      <c r="GE418" s="136"/>
      <c r="GF418" s="136"/>
      <c r="GG418" s="136"/>
      <c r="GH418" s="136"/>
      <c r="GI418" s="136"/>
      <c r="GJ418" s="136"/>
      <c r="GK418" s="136"/>
      <c r="GL418" s="136"/>
      <c r="GM418" s="136"/>
      <c r="GN418" s="136"/>
      <c r="GO418" s="136"/>
      <c r="GP418" s="136"/>
      <c r="GQ418" s="136"/>
      <c r="GR418" s="136"/>
      <c r="GS418" s="136"/>
      <c r="GT418" s="136"/>
      <c r="GU418" s="136"/>
      <c r="GV418" s="136"/>
      <c r="GW418" s="136"/>
      <c r="GX418" s="136"/>
      <c r="GY418" s="136"/>
      <c r="GZ418" s="136"/>
      <c r="HA418" s="136"/>
      <c r="HB418" s="136"/>
      <c r="HC418" s="136"/>
      <c r="HD418" s="136"/>
      <c r="HE418" s="136"/>
      <c r="HF418" s="136"/>
      <c r="HG418" s="136"/>
      <c r="HH418" s="136"/>
      <c r="HI418" s="136"/>
      <c r="HJ418" s="136"/>
      <c r="HK418" s="136"/>
      <c r="HL418" s="136"/>
      <c r="HM418" s="136"/>
      <c r="HN418" s="136"/>
      <c r="HO418" s="136"/>
      <c r="HP418" s="136"/>
      <c r="HQ418" s="136"/>
      <c r="HR418" s="136"/>
      <c r="HS418" s="136"/>
      <c r="HT418" s="136"/>
      <c r="HU418" s="136"/>
      <c r="HV418" s="136"/>
      <c r="HW418" s="136"/>
      <c r="HX418" s="136"/>
      <c r="HY418" s="136"/>
      <c r="HZ418" s="136"/>
      <c r="IA418" s="136"/>
      <c r="IB418" s="136"/>
      <c r="IC418" s="136"/>
      <c r="ID418" s="136"/>
      <c r="IE418" s="136"/>
      <c r="IF418" s="136"/>
      <c r="IG418" s="136"/>
      <c r="IH418" s="136"/>
      <c r="II418" s="136"/>
      <c r="IJ418" s="136"/>
      <c r="IK418" s="136"/>
      <c r="IL418" s="136"/>
      <c r="IM418" s="136"/>
      <c r="IN418" s="136"/>
      <c r="IO418" s="136"/>
      <c r="IP418" s="136"/>
      <c r="IQ418" s="136"/>
      <c r="IR418" s="136"/>
      <c r="IS418" s="136"/>
      <c r="IT418" s="136"/>
      <c r="IU418" s="136"/>
      <c r="IV418" s="136"/>
      <c r="IW418" s="136"/>
      <c r="IX418" s="136"/>
      <c r="IY418" s="136"/>
      <c r="IZ418" s="136"/>
      <c r="JA418" s="136"/>
      <c r="JB418" s="136"/>
      <c r="JC418" s="136"/>
      <c r="JD418" s="136"/>
      <c r="JE418" s="136"/>
      <c r="JF418" s="136"/>
      <c r="JG418" s="136"/>
      <c r="JH418" s="136"/>
      <c r="JI418" s="136"/>
      <c r="JJ418" s="136"/>
      <c r="JK418" s="136"/>
      <c r="JL418" s="136"/>
      <c r="JM418" s="136"/>
      <c r="JN418" s="136"/>
      <c r="JO418" s="136"/>
      <c r="JP418" s="136"/>
      <c r="JQ418" s="136"/>
      <c r="JR418" s="136"/>
      <c r="JS418" s="136"/>
      <c r="JT418" s="136"/>
      <c r="JU418" s="136"/>
      <c r="JV418" s="136"/>
      <c r="JW418" s="136"/>
      <c r="JX418" s="136"/>
      <c r="JY418" s="136"/>
      <c r="JZ418" s="136"/>
      <c r="KA418" s="136"/>
      <c r="KB418" s="136"/>
      <c r="KC418" s="136"/>
      <c r="KD418" s="136"/>
      <c r="KE418" s="136"/>
      <c r="KF418" s="136"/>
      <c r="KG418" s="136"/>
      <c r="KH418" s="136"/>
      <c r="KI418" s="136"/>
      <c r="KJ418" s="136"/>
      <c r="KK418" s="136"/>
      <c r="KL418" s="136"/>
      <c r="KM418" s="136"/>
      <c r="KN418" s="136"/>
      <c r="KO418" s="136"/>
      <c r="KP418" s="136"/>
      <c r="KQ418" s="136"/>
      <c r="KR418" s="136"/>
      <c r="KS418" s="136"/>
      <c r="KT418" s="136"/>
      <c r="KU418" s="136"/>
      <c r="KV418" s="136"/>
      <c r="KW418" s="136"/>
      <c r="KX418" s="136"/>
      <c r="KY418" s="136"/>
      <c r="KZ418" s="136"/>
      <c r="LA418" s="136"/>
      <c r="LB418" s="136"/>
      <c r="LC418" s="136"/>
      <c r="LD418" s="136"/>
      <c r="LE418" s="136"/>
      <c r="LF418" s="136"/>
      <c r="LG418" s="136"/>
      <c r="LH418" s="136"/>
      <c r="LI418" s="136"/>
      <c r="LJ418" s="136"/>
      <c r="LK418" s="136"/>
      <c r="LL418" s="136"/>
      <c r="LM418" s="136"/>
      <c r="LN418" s="136"/>
      <c r="LO418" s="136"/>
      <c r="LP418" s="136"/>
      <c r="LQ418" s="136"/>
      <c r="LR418" s="136"/>
      <c r="LS418" s="136"/>
      <c r="LT418" s="136"/>
      <c r="LU418" s="136"/>
      <c r="LV418" s="136"/>
      <c r="LW418" s="136"/>
      <c r="LX418" s="136"/>
      <c r="LY418" s="136"/>
      <c r="LZ418" s="136"/>
      <c r="MA418" s="136"/>
      <c r="MB418" s="136"/>
      <c r="MC418" s="136"/>
      <c r="MD418" s="136"/>
      <c r="ME418" s="136"/>
      <c r="MF418" s="136"/>
      <c r="MG418" s="136"/>
      <c r="MH418" s="136"/>
      <c r="MI418" s="136"/>
      <c r="MJ418" s="136"/>
      <c r="MK418" s="136"/>
      <c r="ML418" s="136"/>
      <c r="MM418" s="136"/>
      <c r="MN418" s="136"/>
      <c r="MO418" s="136"/>
      <c r="MP418" s="136"/>
      <c r="MQ418" s="136"/>
      <c r="MR418" s="136"/>
      <c r="MS418" s="136"/>
      <c r="MT418" s="136"/>
      <c r="MU418" s="136"/>
      <c r="MV418" s="136"/>
      <c r="MW418" s="136"/>
      <c r="MX418" s="136"/>
      <c r="MY418" s="136"/>
      <c r="MZ418" s="136"/>
      <c r="NA418" s="136"/>
      <c r="NB418" s="136"/>
      <c r="NC418" s="136"/>
      <c r="ND418" s="136"/>
      <c r="NE418" s="136"/>
      <c r="NF418" s="136"/>
      <c r="NG418" s="136"/>
      <c r="NH418" s="136"/>
      <c r="NI418" s="136"/>
      <c r="NJ418" s="136"/>
      <c r="NK418" s="136"/>
      <c r="NL418" s="136"/>
      <c r="NM418" s="136"/>
      <c r="NN418" s="136"/>
      <c r="NO418" s="136"/>
      <c r="NP418" s="136"/>
      <c r="NQ418" s="136"/>
      <c r="NR418" s="136"/>
      <c r="NS418" s="136"/>
      <c r="NT418" s="136"/>
      <c r="NU418" s="136"/>
      <c r="NV418" s="136"/>
      <c r="NW418" s="136"/>
      <c r="NX418" s="136"/>
      <c r="NY418" s="136"/>
      <c r="NZ418" s="136"/>
      <c r="OA418" s="136"/>
      <c r="OB418" s="136"/>
      <c r="OC418" s="136"/>
      <c r="OD418" s="136"/>
      <c r="OE418" s="136"/>
      <c r="OF418" s="136"/>
      <c r="OG418" s="136"/>
      <c r="OH418" s="136"/>
      <c r="OI418" s="136"/>
      <c r="OJ418" s="136"/>
      <c r="OK418" s="136"/>
      <c r="OL418" s="136"/>
      <c r="OM418" s="136"/>
      <c r="ON418" s="136"/>
      <c r="OO418" s="136"/>
      <c r="OP418" s="136"/>
      <c r="OQ418" s="136"/>
      <c r="OR418" s="136"/>
      <c r="OS418" s="136"/>
      <c r="OT418" s="136"/>
      <c r="OU418" s="136"/>
      <c r="OV418" s="136"/>
      <c r="OW418" s="136"/>
      <c r="OX418" s="136"/>
      <c r="OY418" s="136"/>
      <c r="OZ418" s="136"/>
      <c r="PA418" s="136"/>
      <c r="PB418" s="136"/>
      <c r="PC418" s="136"/>
      <c r="PD418" s="136"/>
      <c r="PE418" s="136"/>
      <c r="PF418" s="136"/>
      <c r="PG418" s="136"/>
      <c r="PH418" s="136"/>
      <c r="PI418" s="136"/>
      <c r="PJ418" s="136"/>
      <c r="PK418" s="136"/>
      <c r="PL418" s="136"/>
      <c r="PM418" s="136"/>
      <c r="PN418" s="136"/>
      <c r="PO418" s="136"/>
      <c r="PP418" s="136"/>
      <c r="PQ418" s="136"/>
      <c r="PR418" s="136"/>
      <c r="PS418" s="136"/>
      <c r="PT418" s="136"/>
      <c r="PU418" s="136"/>
      <c r="PV418" s="136"/>
      <c r="PW418" s="136"/>
      <c r="PX418" s="136"/>
      <c r="PY418" s="136"/>
      <c r="PZ418" s="136"/>
      <c r="QA418" s="136"/>
      <c r="QB418" s="136"/>
      <c r="QC418" s="136"/>
      <c r="QD418" s="136"/>
      <c r="QE418" s="136"/>
      <c r="QF418" s="136"/>
      <c r="QG418" s="136"/>
      <c r="QH418" s="136"/>
      <c r="QI418" s="136"/>
      <c r="QJ418" s="136"/>
      <c r="QK418" s="136"/>
      <c r="QL418" s="136"/>
      <c r="QM418" s="136"/>
      <c r="QN418" s="136"/>
      <c r="QO418" s="136"/>
      <c r="QP418" s="136"/>
      <c r="QQ418" s="136"/>
      <c r="QR418" s="136"/>
      <c r="QS418" s="136"/>
      <c r="QT418" s="136"/>
      <c r="QU418" s="136"/>
      <c r="QV418" s="136"/>
      <c r="QW418" s="136"/>
      <c r="QX418" s="136"/>
      <c r="QY418" s="136"/>
      <c r="QZ418" s="136"/>
      <c r="RA418" s="136"/>
      <c r="RB418" s="136"/>
      <c r="RC418" s="136"/>
      <c r="RD418" s="136"/>
      <c r="RE418" s="136"/>
      <c r="RF418" s="136"/>
      <c r="RG418" s="136"/>
      <c r="RH418" s="136"/>
      <c r="RI418" s="136"/>
      <c r="RJ418" s="136"/>
      <c r="RK418" s="136"/>
      <c r="RL418" s="136"/>
      <c r="RM418" s="136"/>
      <c r="RN418" s="136"/>
      <c r="RO418" s="136"/>
      <c r="RP418" s="136"/>
      <c r="RQ418" s="136"/>
      <c r="RR418" s="136"/>
      <c r="RS418" s="136"/>
      <c r="RT418" s="136"/>
      <c r="RU418" s="136"/>
      <c r="RV418" s="136"/>
      <c r="RW418" s="136"/>
      <c r="RX418" s="136"/>
      <c r="RY418" s="136"/>
      <c r="RZ418" s="136"/>
      <c r="SA418" s="136"/>
      <c r="SB418" s="136"/>
      <c r="SC418" s="136"/>
      <c r="SD418" s="136"/>
      <c r="SE418" s="137"/>
      <c r="SF418" s="137"/>
      <c r="SG418" s="138"/>
      <c r="SH418" s="137"/>
      <c r="SI418" s="137"/>
      <c r="SJ418" s="137"/>
      <c r="SK418" s="136"/>
      <c r="SL418" s="136"/>
      <c r="SM418" s="136"/>
      <c r="SN418" s="136"/>
      <c r="SO418" s="136"/>
      <c r="SP418" s="136"/>
      <c r="SQ418" s="136"/>
      <c r="SR418" s="136"/>
      <c r="SS418" s="136"/>
      <c r="ST418" s="136"/>
      <c r="SU418" s="136"/>
      <c r="SV418" s="136"/>
      <c r="SW418" s="136"/>
      <c r="SX418" s="136"/>
      <c r="SY418" s="136"/>
      <c r="SZ418" s="136"/>
      <c r="TA418" s="136"/>
      <c r="TB418" s="136"/>
      <c r="TC418" s="136"/>
      <c r="TD418" s="136"/>
      <c r="TE418" s="136"/>
      <c r="TF418" s="136"/>
      <c r="TG418" s="136"/>
      <c r="TH418" s="136"/>
      <c r="TI418" s="136"/>
      <c r="TJ418" s="136"/>
      <c r="TK418" s="136"/>
      <c r="TL418" s="136"/>
      <c r="TM418" s="136"/>
      <c r="TN418" s="136"/>
      <c r="TO418" s="136"/>
      <c r="TP418" s="136"/>
      <c r="TQ418" s="136"/>
      <c r="TR418" s="136"/>
      <c r="TS418" s="136"/>
      <c r="TT418" s="136"/>
      <c r="TU418" s="136"/>
      <c r="TV418" s="136"/>
      <c r="TW418" s="136"/>
      <c r="TX418" s="136"/>
      <c r="TY418" s="136"/>
      <c r="TZ418" s="136"/>
      <c r="UA418" s="136"/>
      <c r="UB418" s="136"/>
      <c r="UC418" s="136"/>
      <c r="UD418" s="136"/>
      <c r="UE418" s="136"/>
      <c r="UF418" s="136"/>
      <c r="UG418" s="136"/>
      <c r="UH418" s="136"/>
      <c r="UI418" s="136"/>
      <c r="UJ418" s="136"/>
      <c r="UK418" s="136"/>
      <c r="UL418" s="136"/>
      <c r="UM418" s="136"/>
      <c r="UN418" s="136"/>
      <c r="UO418" s="136"/>
      <c r="UP418" s="136"/>
      <c r="UQ418" s="136"/>
      <c r="UR418" s="136"/>
      <c r="US418" s="136"/>
      <c r="UT418" s="136"/>
      <c r="UU418" s="136"/>
      <c r="UV418" s="136"/>
      <c r="UW418" s="136"/>
      <c r="UX418" s="136"/>
      <c r="UY418" s="136"/>
      <c r="UZ418" s="136"/>
      <c r="VA418" s="136"/>
      <c r="VB418" s="136"/>
      <c r="VC418" s="136"/>
      <c r="VD418" s="136"/>
      <c r="VE418" s="136"/>
      <c r="VF418" s="136"/>
      <c r="VG418" s="136"/>
      <c r="VH418" s="136"/>
      <c r="VI418" s="136"/>
      <c r="VJ418" s="136"/>
      <c r="VK418" s="136"/>
      <c r="VL418" s="136"/>
      <c r="VM418" s="136"/>
      <c r="VN418" s="136"/>
      <c r="VO418" s="136"/>
      <c r="VP418" s="136"/>
      <c r="VQ418" s="136"/>
      <c r="VR418" s="136"/>
      <c r="VS418" s="136"/>
      <c r="VT418" s="136"/>
      <c r="VU418" s="136"/>
      <c r="VV418" s="136"/>
      <c r="VW418" s="136"/>
      <c r="VX418" s="136"/>
      <c r="VY418" s="136"/>
      <c r="VZ418" s="136"/>
      <c r="WA418" s="136"/>
      <c r="WB418" s="136"/>
      <c r="WC418" s="136"/>
      <c r="WD418" s="136"/>
      <c r="WE418" s="136"/>
      <c r="WF418" s="136"/>
      <c r="WG418" s="136"/>
      <c r="WH418" s="136"/>
      <c r="WI418" s="136"/>
      <c r="WJ418" s="136"/>
      <c r="WK418" s="136"/>
      <c r="WL418" s="136"/>
      <c r="WM418" s="136"/>
      <c r="WN418" s="136"/>
      <c r="WO418" s="136"/>
      <c r="WP418" s="136"/>
      <c r="WQ418" s="136"/>
      <c r="WR418" s="136"/>
      <c r="WS418" s="136"/>
      <c r="WT418" s="136"/>
      <c r="WU418" s="136"/>
      <c r="WV418" s="136"/>
      <c r="WW418" s="136"/>
      <c r="WX418" s="136"/>
      <c r="WY418" s="136"/>
      <c r="WZ418" s="136"/>
      <c r="XA418" s="136"/>
      <c r="XB418" s="136"/>
      <c r="XC418" s="136"/>
      <c r="XD418" s="136"/>
      <c r="XE418" s="136"/>
      <c r="XF418" s="136"/>
      <c r="XG418" s="136"/>
      <c r="XH418" s="136"/>
      <c r="XI418" s="136"/>
      <c r="XJ418" s="136"/>
      <c r="XK418" s="136"/>
      <c r="XL418" s="136"/>
      <c r="XM418" s="136"/>
      <c r="XN418" s="136"/>
      <c r="XO418" s="136"/>
      <c r="XP418" s="136"/>
      <c r="XQ418" s="136"/>
      <c r="XR418" s="136"/>
      <c r="XS418" s="136"/>
      <c r="XT418" s="136"/>
      <c r="XU418" s="136"/>
      <c r="XV418" s="136"/>
      <c r="XW418" s="136"/>
      <c r="XX418" s="136"/>
      <c r="XY418" s="136"/>
      <c r="XZ418" s="136"/>
      <c r="YA418" s="136"/>
      <c r="YB418" s="136"/>
      <c r="YC418" s="136"/>
      <c r="YD418" s="136"/>
      <c r="YE418" s="136"/>
      <c r="YF418" s="136"/>
      <c r="YG418" s="136"/>
      <c r="YH418" s="136"/>
      <c r="YI418" s="136"/>
      <c r="YJ418" s="136"/>
      <c r="YK418" s="136"/>
      <c r="YL418" s="136"/>
      <c r="YM418" s="136"/>
      <c r="YN418" s="136"/>
      <c r="YO418" s="136"/>
      <c r="YP418" s="136"/>
      <c r="YQ418" s="136"/>
      <c r="YR418" s="136"/>
      <c r="YS418" s="136"/>
      <c r="YT418" s="136"/>
      <c r="YU418" s="136"/>
      <c r="YV418" s="136"/>
      <c r="YW418" s="136"/>
      <c r="YX418" s="136"/>
      <c r="YY418" s="136"/>
      <c r="YZ418" s="136"/>
      <c r="ZA418" s="136"/>
      <c r="ZB418" s="136"/>
      <c r="ZC418" s="136"/>
      <c r="ZD418" s="136"/>
      <c r="ZE418" s="136"/>
      <c r="ZF418" s="136"/>
      <c r="ZG418" s="136"/>
      <c r="ZH418" s="136"/>
      <c r="ZI418" s="136"/>
      <c r="ZJ418" s="136"/>
      <c r="ZK418" s="136"/>
      <c r="ZL418" s="136"/>
      <c r="ZM418" s="136"/>
      <c r="ZN418" s="136"/>
      <c r="ZO418" s="136"/>
      <c r="ZP418" s="136"/>
      <c r="ZQ418" s="136"/>
      <c r="ZR418" s="136"/>
      <c r="ZS418" s="136"/>
      <c r="ZT418" s="136"/>
      <c r="ZU418" s="136"/>
      <c r="ZV418" s="136"/>
      <c r="ZW418" s="136"/>
      <c r="ZX418" s="136"/>
      <c r="ZY418" s="136"/>
      <c r="ZZ418" s="136"/>
      <c r="AAA418" s="136"/>
      <c r="AAB418" s="136"/>
      <c r="AAC418" s="136"/>
      <c r="AAD418" s="136"/>
      <c r="AAE418" s="136"/>
      <c r="AAF418" s="136"/>
      <c r="AAG418" s="136"/>
      <c r="AAH418" s="136"/>
      <c r="AAI418" s="136"/>
      <c r="AAJ418" s="136"/>
      <c r="AAK418" s="136"/>
      <c r="AAL418" s="136"/>
      <c r="AAM418" s="136"/>
      <c r="AAN418" s="136"/>
      <c r="AAO418" s="136"/>
      <c r="AAP418" s="136"/>
      <c r="AAQ418" s="136"/>
      <c r="AAR418" s="136"/>
      <c r="AAS418" s="136"/>
      <c r="AAT418" s="136"/>
      <c r="AAU418" s="136"/>
      <c r="AAV418" s="136"/>
      <c r="AAW418" s="136"/>
      <c r="AAX418" s="136"/>
      <c r="AAY418" s="136"/>
      <c r="AAZ418" s="136"/>
      <c r="ABA418" s="136"/>
      <c r="ABB418" s="136"/>
      <c r="ABC418" s="136"/>
      <c r="ABD418" s="136"/>
      <c r="ABE418" s="136"/>
      <c r="ABF418" s="136"/>
      <c r="ABG418" s="136"/>
      <c r="ABH418" s="136"/>
      <c r="ABI418" s="136"/>
      <c r="ABJ418" s="136"/>
      <c r="ABK418" s="136"/>
      <c r="ABL418" s="136"/>
      <c r="ABM418" s="136"/>
      <c r="ABN418" s="136"/>
      <c r="ABO418" s="136"/>
      <c r="ABP418" s="136"/>
      <c r="ABQ418" s="136"/>
      <c r="ABR418" s="136"/>
      <c r="ABS418" s="136"/>
      <c r="ABT418" s="136"/>
      <c r="ABU418" s="136"/>
      <c r="ABV418" s="136"/>
      <c r="ABW418" s="136"/>
      <c r="ABX418" s="136"/>
      <c r="ABY418" s="136"/>
      <c r="ABZ418" s="136"/>
      <c r="ACA418" s="136"/>
      <c r="ACB418" s="136"/>
      <c r="ACC418" s="136"/>
      <c r="ACD418" s="136"/>
      <c r="ACE418" s="136"/>
      <c r="ACF418" s="136"/>
      <c r="ACG418" s="136"/>
      <c r="ACH418" s="136"/>
      <c r="ACI418" s="136"/>
    </row>
    <row r="419" spans="1:763" s="139" customFormat="1" ht="12.75" x14ac:dyDescent="0.25">
      <c r="A419" s="135"/>
      <c r="B419" s="136"/>
      <c r="C419" s="136"/>
      <c r="D419" s="136"/>
      <c r="E419" s="136"/>
      <c r="F419" s="136"/>
      <c r="G419" s="136"/>
      <c r="H419" s="136"/>
      <c r="I419" s="136"/>
      <c r="J419" s="136"/>
      <c r="K419" s="136"/>
      <c r="L419" s="136"/>
      <c r="M419" s="136"/>
      <c r="N419" s="136"/>
      <c r="O419" s="136"/>
      <c r="P419" s="136"/>
      <c r="Q419" s="136"/>
      <c r="R419" s="136"/>
      <c r="S419" s="136"/>
      <c r="T419" s="136"/>
      <c r="U419" s="136"/>
      <c r="V419" s="136"/>
      <c r="W419" s="136"/>
      <c r="X419" s="136"/>
      <c r="Y419" s="136"/>
      <c r="Z419" s="136"/>
      <c r="AA419" s="136"/>
      <c r="AB419" s="136"/>
      <c r="AC419" s="136"/>
      <c r="AD419" s="136"/>
      <c r="AE419" s="136"/>
      <c r="AF419" s="136"/>
      <c r="AG419" s="136"/>
      <c r="AH419" s="136"/>
      <c r="AI419" s="136"/>
      <c r="AJ419" s="136"/>
      <c r="AK419" s="136"/>
      <c r="AL419" s="136"/>
      <c r="AM419" s="136"/>
      <c r="AN419" s="136"/>
      <c r="AO419" s="136"/>
      <c r="AP419" s="136"/>
      <c r="AQ419" s="136"/>
      <c r="AR419" s="136"/>
      <c r="AS419" s="136"/>
      <c r="AT419" s="136"/>
      <c r="AU419" s="136"/>
      <c r="AV419" s="136"/>
      <c r="AW419" s="136"/>
      <c r="AX419" s="136"/>
      <c r="AY419" s="136"/>
      <c r="AZ419" s="136"/>
      <c r="BA419" s="136"/>
      <c r="BB419" s="136"/>
      <c r="BC419" s="136"/>
      <c r="BD419" s="136"/>
      <c r="BE419" s="136"/>
      <c r="BF419" s="136"/>
      <c r="BG419" s="136"/>
      <c r="BH419" s="136"/>
      <c r="BI419" s="136"/>
      <c r="BJ419" s="136"/>
      <c r="BK419" s="136"/>
      <c r="BL419" s="136"/>
      <c r="BM419" s="136"/>
      <c r="BN419" s="136"/>
      <c r="BO419" s="136"/>
      <c r="BP419" s="136"/>
      <c r="BQ419" s="136"/>
      <c r="BR419" s="136"/>
      <c r="BS419" s="136"/>
      <c r="BT419" s="136"/>
      <c r="BU419" s="136"/>
      <c r="BV419" s="136"/>
      <c r="BW419" s="136"/>
      <c r="BX419" s="136"/>
      <c r="BY419" s="136"/>
      <c r="BZ419" s="136"/>
      <c r="CA419" s="136"/>
      <c r="CB419" s="136"/>
      <c r="CC419" s="136"/>
      <c r="CD419" s="136"/>
      <c r="CE419" s="136"/>
      <c r="CF419" s="136"/>
      <c r="CG419" s="136"/>
      <c r="CH419" s="136"/>
      <c r="CI419" s="136"/>
      <c r="CJ419" s="136"/>
      <c r="CK419" s="136"/>
      <c r="CL419" s="136"/>
      <c r="CM419" s="136"/>
      <c r="CN419" s="136"/>
      <c r="CO419" s="136"/>
      <c r="CP419" s="136"/>
      <c r="CQ419" s="136"/>
      <c r="CR419" s="136"/>
      <c r="CS419" s="136"/>
      <c r="CT419" s="136"/>
      <c r="CU419" s="136"/>
      <c r="CV419" s="136"/>
      <c r="CW419" s="136"/>
      <c r="CX419" s="136"/>
      <c r="CY419" s="136"/>
      <c r="CZ419" s="136"/>
      <c r="DA419" s="136"/>
      <c r="DB419" s="136"/>
      <c r="DC419" s="136"/>
      <c r="DD419" s="136"/>
      <c r="DE419" s="136"/>
      <c r="DF419" s="136"/>
      <c r="DG419" s="136"/>
      <c r="DH419" s="136"/>
      <c r="DI419" s="136"/>
      <c r="DJ419" s="136"/>
      <c r="DK419" s="136"/>
      <c r="DL419" s="136"/>
      <c r="DM419" s="136"/>
      <c r="DN419" s="136"/>
      <c r="DO419" s="136"/>
      <c r="DP419" s="136"/>
      <c r="DQ419" s="136"/>
      <c r="DR419" s="136"/>
      <c r="DS419" s="136"/>
      <c r="DT419" s="136"/>
      <c r="DU419" s="136"/>
      <c r="DV419" s="136"/>
      <c r="DW419" s="136"/>
      <c r="DX419" s="136"/>
      <c r="DY419" s="136"/>
      <c r="DZ419" s="136"/>
      <c r="EA419" s="136"/>
      <c r="EB419" s="136"/>
      <c r="EC419" s="136"/>
      <c r="ED419" s="136"/>
      <c r="EE419" s="136"/>
      <c r="EF419" s="136"/>
      <c r="EG419" s="136"/>
      <c r="EH419" s="136"/>
      <c r="EI419" s="136"/>
      <c r="EJ419" s="136"/>
      <c r="EK419" s="136"/>
      <c r="EL419" s="136"/>
      <c r="EM419" s="136"/>
      <c r="EN419" s="136"/>
      <c r="EO419" s="136"/>
      <c r="EP419" s="136"/>
      <c r="EQ419" s="136"/>
      <c r="ER419" s="136"/>
      <c r="ES419" s="136"/>
      <c r="ET419" s="136"/>
      <c r="EU419" s="136"/>
      <c r="EV419" s="136"/>
      <c r="EW419" s="136"/>
      <c r="EX419" s="136"/>
      <c r="EY419" s="136"/>
      <c r="EZ419" s="136"/>
      <c r="FA419" s="136"/>
      <c r="FB419" s="136"/>
      <c r="FC419" s="136"/>
      <c r="FD419" s="136"/>
      <c r="FE419" s="136"/>
      <c r="FF419" s="136"/>
      <c r="FG419" s="136"/>
      <c r="FH419" s="136"/>
      <c r="FI419" s="136"/>
      <c r="FJ419" s="136"/>
      <c r="FK419" s="136"/>
      <c r="FL419" s="136"/>
      <c r="FM419" s="136"/>
      <c r="FN419" s="136"/>
      <c r="FO419" s="136"/>
      <c r="FP419" s="136"/>
      <c r="FQ419" s="136"/>
      <c r="FR419" s="136"/>
      <c r="FS419" s="136"/>
      <c r="FT419" s="136"/>
      <c r="FU419" s="136"/>
      <c r="FV419" s="136"/>
      <c r="FW419" s="136"/>
      <c r="FX419" s="136"/>
      <c r="FY419" s="136"/>
      <c r="FZ419" s="136"/>
      <c r="GA419" s="136"/>
      <c r="GB419" s="136"/>
      <c r="GC419" s="136"/>
      <c r="GD419" s="136"/>
      <c r="GE419" s="136"/>
      <c r="GF419" s="136"/>
      <c r="GG419" s="136"/>
      <c r="GH419" s="136"/>
      <c r="GI419" s="136"/>
      <c r="GJ419" s="136"/>
      <c r="GK419" s="136"/>
      <c r="GL419" s="136"/>
      <c r="GM419" s="136"/>
      <c r="GN419" s="136"/>
      <c r="GO419" s="136"/>
      <c r="GP419" s="136"/>
      <c r="GQ419" s="136"/>
      <c r="GR419" s="136"/>
      <c r="GS419" s="136"/>
      <c r="GT419" s="136"/>
      <c r="GU419" s="136"/>
      <c r="GV419" s="136"/>
      <c r="GW419" s="136"/>
      <c r="GX419" s="136"/>
      <c r="GY419" s="136"/>
      <c r="GZ419" s="136"/>
      <c r="HA419" s="136"/>
      <c r="HB419" s="136"/>
      <c r="HC419" s="136"/>
      <c r="HD419" s="136"/>
      <c r="HE419" s="136"/>
      <c r="HF419" s="136"/>
      <c r="HG419" s="136"/>
      <c r="HH419" s="136"/>
      <c r="HI419" s="136"/>
      <c r="HJ419" s="136"/>
      <c r="HK419" s="136"/>
      <c r="HL419" s="136"/>
      <c r="HM419" s="136"/>
      <c r="HN419" s="136"/>
      <c r="HO419" s="136"/>
      <c r="HP419" s="136"/>
      <c r="HQ419" s="136"/>
      <c r="HR419" s="136"/>
      <c r="HS419" s="136"/>
      <c r="HT419" s="136"/>
      <c r="HU419" s="136"/>
      <c r="HV419" s="136"/>
      <c r="HW419" s="136"/>
      <c r="HX419" s="136"/>
      <c r="HY419" s="136"/>
      <c r="HZ419" s="136"/>
      <c r="IA419" s="136"/>
      <c r="IB419" s="136"/>
      <c r="IC419" s="136"/>
      <c r="ID419" s="136"/>
      <c r="IE419" s="136"/>
      <c r="IF419" s="136"/>
      <c r="IG419" s="136"/>
      <c r="IH419" s="136"/>
      <c r="II419" s="136"/>
      <c r="IJ419" s="136"/>
      <c r="IK419" s="136"/>
      <c r="IL419" s="136"/>
      <c r="IM419" s="136"/>
      <c r="IN419" s="136"/>
      <c r="IO419" s="136"/>
      <c r="IP419" s="136"/>
      <c r="IQ419" s="136"/>
      <c r="IR419" s="136"/>
      <c r="IS419" s="136"/>
      <c r="IT419" s="136"/>
      <c r="IU419" s="136"/>
      <c r="IV419" s="136"/>
      <c r="IW419" s="136"/>
      <c r="IX419" s="136"/>
      <c r="IY419" s="136"/>
      <c r="IZ419" s="136"/>
      <c r="JA419" s="136"/>
      <c r="JB419" s="136"/>
      <c r="JC419" s="136"/>
      <c r="JD419" s="136"/>
      <c r="JE419" s="136"/>
      <c r="JF419" s="136"/>
      <c r="JG419" s="136"/>
      <c r="JH419" s="136"/>
      <c r="JI419" s="136"/>
      <c r="JJ419" s="136"/>
      <c r="JK419" s="136"/>
      <c r="JL419" s="136"/>
      <c r="JM419" s="136"/>
      <c r="JN419" s="136"/>
      <c r="JO419" s="136"/>
      <c r="JP419" s="136"/>
      <c r="JQ419" s="136"/>
      <c r="JR419" s="136"/>
      <c r="JS419" s="136"/>
      <c r="JT419" s="136"/>
      <c r="JU419" s="136"/>
      <c r="JV419" s="136"/>
      <c r="JW419" s="136"/>
      <c r="JX419" s="136"/>
      <c r="JY419" s="136"/>
      <c r="JZ419" s="136"/>
      <c r="KA419" s="136"/>
      <c r="KB419" s="136"/>
      <c r="KC419" s="136"/>
      <c r="KD419" s="136"/>
      <c r="KE419" s="136"/>
      <c r="KF419" s="136"/>
      <c r="KG419" s="136"/>
      <c r="KH419" s="136"/>
      <c r="KI419" s="136"/>
      <c r="KJ419" s="136"/>
      <c r="KK419" s="136"/>
      <c r="KL419" s="136"/>
      <c r="KM419" s="136"/>
      <c r="KN419" s="136"/>
      <c r="KO419" s="136"/>
      <c r="KP419" s="136"/>
      <c r="KQ419" s="136"/>
      <c r="KR419" s="136"/>
      <c r="KS419" s="136"/>
      <c r="KT419" s="136"/>
      <c r="KU419" s="136"/>
      <c r="KV419" s="136"/>
      <c r="KW419" s="136"/>
      <c r="KX419" s="136"/>
      <c r="KY419" s="136"/>
      <c r="KZ419" s="136"/>
      <c r="LA419" s="136"/>
      <c r="LB419" s="136"/>
      <c r="LC419" s="136"/>
      <c r="LD419" s="136"/>
      <c r="LE419" s="136"/>
      <c r="LF419" s="136"/>
      <c r="LG419" s="136"/>
      <c r="LH419" s="136"/>
      <c r="LI419" s="136"/>
      <c r="LJ419" s="136"/>
      <c r="LK419" s="136"/>
      <c r="LL419" s="136"/>
      <c r="LM419" s="136"/>
      <c r="LN419" s="136"/>
      <c r="LO419" s="136"/>
      <c r="LP419" s="136"/>
      <c r="LQ419" s="136"/>
      <c r="LR419" s="136"/>
      <c r="LS419" s="136"/>
      <c r="LT419" s="136"/>
      <c r="LU419" s="136"/>
      <c r="LV419" s="136"/>
      <c r="LW419" s="136"/>
      <c r="LX419" s="136"/>
      <c r="LY419" s="136"/>
      <c r="LZ419" s="136"/>
      <c r="MA419" s="136"/>
      <c r="MB419" s="136"/>
      <c r="MC419" s="136"/>
      <c r="MD419" s="136"/>
      <c r="ME419" s="136"/>
      <c r="MF419" s="136"/>
      <c r="MG419" s="136"/>
      <c r="MH419" s="136"/>
      <c r="MI419" s="136"/>
      <c r="MJ419" s="136"/>
      <c r="MK419" s="136"/>
      <c r="ML419" s="136"/>
      <c r="MM419" s="136"/>
      <c r="MN419" s="136"/>
      <c r="MO419" s="136"/>
      <c r="MP419" s="136"/>
      <c r="MQ419" s="136"/>
      <c r="MR419" s="136"/>
      <c r="MS419" s="136"/>
      <c r="MT419" s="136"/>
      <c r="MU419" s="136"/>
      <c r="MV419" s="136"/>
      <c r="MW419" s="136"/>
      <c r="MX419" s="136"/>
      <c r="MY419" s="136"/>
      <c r="MZ419" s="136"/>
      <c r="NA419" s="136"/>
      <c r="NB419" s="136"/>
      <c r="NC419" s="136"/>
      <c r="ND419" s="136"/>
      <c r="NE419" s="136"/>
      <c r="NF419" s="136"/>
      <c r="NG419" s="136"/>
      <c r="NH419" s="136"/>
      <c r="NI419" s="136"/>
      <c r="NJ419" s="136"/>
      <c r="NK419" s="136"/>
      <c r="NL419" s="136"/>
      <c r="NM419" s="136"/>
      <c r="NN419" s="136"/>
      <c r="NO419" s="136"/>
      <c r="NP419" s="136"/>
      <c r="NQ419" s="136"/>
      <c r="NR419" s="136"/>
      <c r="NS419" s="136"/>
      <c r="NT419" s="136"/>
      <c r="NU419" s="136"/>
      <c r="NV419" s="136"/>
      <c r="NW419" s="136"/>
      <c r="NX419" s="136"/>
      <c r="NY419" s="136"/>
      <c r="NZ419" s="136"/>
      <c r="OA419" s="136"/>
      <c r="OB419" s="136"/>
      <c r="OC419" s="136"/>
      <c r="OD419" s="136"/>
      <c r="OE419" s="136"/>
      <c r="OF419" s="136"/>
      <c r="OG419" s="136"/>
      <c r="OH419" s="136"/>
      <c r="OI419" s="136"/>
      <c r="OJ419" s="136"/>
      <c r="OK419" s="136"/>
      <c r="OL419" s="136"/>
      <c r="OM419" s="136"/>
      <c r="ON419" s="136"/>
      <c r="OO419" s="136"/>
      <c r="OP419" s="136"/>
      <c r="OQ419" s="136"/>
      <c r="OR419" s="136"/>
      <c r="OS419" s="136"/>
      <c r="OT419" s="136"/>
      <c r="OU419" s="136"/>
      <c r="OV419" s="136"/>
      <c r="OW419" s="136"/>
      <c r="OX419" s="136"/>
      <c r="OY419" s="136"/>
      <c r="OZ419" s="136"/>
      <c r="PA419" s="136"/>
      <c r="PB419" s="136"/>
      <c r="PC419" s="136"/>
      <c r="PD419" s="136"/>
      <c r="PE419" s="136"/>
      <c r="PF419" s="136"/>
      <c r="PG419" s="136"/>
      <c r="PH419" s="136"/>
      <c r="PI419" s="136"/>
      <c r="PJ419" s="136"/>
      <c r="PK419" s="136"/>
      <c r="PL419" s="136"/>
      <c r="PM419" s="136"/>
      <c r="PN419" s="136"/>
      <c r="PO419" s="136"/>
      <c r="PP419" s="136"/>
      <c r="PQ419" s="136"/>
      <c r="PR419" s="136"/>
      <c r="PS419" s="136"/>
      <c r="PT419" s="136"/>
      <c r="PU419" s="136"/>
      <c r="PV419" s="136"/>
      <c r="PW419" s="136"/>
      <c r="PX419" s="136"/>
      <c r="PY419" s="136"/>
      <c r="PZ419" s="136"/>
      <c r="QA419" s="136"/>
      <c r="QB419" s="136"/>
      <c r="QC419" s="136"/>
      <c r="QD419" s="136"/>
      <c r="QE419" s="136"/>
      <c r="QF419" s="136"/>
      <c r="QG419" s="136"/>
      <c r="QH419" s="136"/>
      <c r="QI419" s="136"/>
      <c r="QJ419" s="136"/>
      <c r="QK419" s="136"/>
      <c r="QL419" s="136"/>
      <c r="QM419" s="136"/>
      <c r="QN419" s="136"/>
      <c r="QO419" s="136"/>
      <c r="QP419" s="136"/>
      <c r="QQ419" s="136"/>
      <c r="QR419" s="136"/>
      <c r="QS419" s="136"/>
      <c r="QT419" s="136"/>
      <c r="QU419" s="136"/>
      <c r="QV419" s="136"/>
      <c r="QW419" s="136"/>
      <c r="QX419" s="136"/>
      <c r="QY419" s="136"/>
      <c r="QZ419" s="136"/>
      <c r="RA419" s="136"/>
      <c r="RB419" s="136"/>
      <c r="RC419" s="136"/>
      <c r="RD419" s="136"/>
      <c r="RE419" s="136"/>
      <c r="RF419" s="136"/>
      <c r="RG419" s="136"/>
      <c r="RH419" s="136"/>
      <c r="RI419" s="136"/>
      <c r="RJ419" s="136"/>
      <c r="RK419" s="136"/>
      <c r="RL419" s="136"/>
      <c r="RM419" s="136"/>
      <c r="RN419" s="136"/>
      <c r="RO419" s="136"/>
      <c r="RP419" s="136"/>
      <c r="RQ419" s="136"/>
      <c r="RR419" s="136"/>
      <c r="RS419" s="136"/>
      <c r="RT419" s="136"/>
      <c r="RU419" s="136"/>
      <c r="RV419" s="136"/>
      <c r="RW419" s="136"/>
      <c r="RX419" s="136"/>
      <c r="RY419" s="136"/>
      <c r="RZ419" s="136"/>
      <c r="SA419" s="136"/>
      <c r="SB419" s="136"/>
      <c r="SC419" s="136"/>
      <c r="SD419" s="136"/>
      <c r="SE419" s="137"/>
      <c r="SF419" s="137"/>
      <c r="SG419" s="138"/>
      <c r="SH419" s="137"/>
      <c r="SI419" s="137"/>
      <c r="SJ419" s="137"/>
      <c r="SK419" s="136"/>
      <c r="SL419" s="136"/>
      <c r="SM419" s="136"/>
      <c r="SN419" s="136"/>
      <c r="SO419" s="136"/>
      <c r="SP419" s="136"/>
      <c r="SQ419" s="136"/>
      <c r="SR419" s="136"/>
      <c r="SS419" s="136"/>
      <c r="ST419" s="136"/>
      <c r="SU419" s="136"/>
      <c r="SV419" s="136"/>
      <c r="SW419" s="136"/>
      <c r="SX419" s="136"/>
      <c r="SY419" s="136"/>
      <c r="SZ419" s="136"/>
      <c r="TA419" s="136"/>
      <c r="TB419" s="136"/>
      <c r="TC419" s="136"/>
      <c r="TD419" s="136"/>
      <c r="TE419" s="136"/>
      <c r="TF419" s="136"/>
      <c r="TG419" s="136"/>
      <c r="TH419" s="136"/>
      <c r="TI419" s="136"/>
      <c r="TJ419" s="136"/>
      <c r="TK419" s="136"/>
      <c r="TL419" s="136"/>
      <c r="TM419" s="136"/>
      <c r="TN419" s="136"/>
      <c r="TO419" s="136"/>
      <c r="TP419" s="136"/>
      <c r="TQ419" s="136"/>
      <c r="TR419" s="136"/>
      <c r="TS419" s="136"/>
      <c r="TT419" s="136"/>
      <c r="TU419" s="136"/>
      <c r="TV419" s="136"/>
      <c r="TW419" s="136"/>
      <c r="TX419" s="136"/>
      <c r="TY419" s="136"/>
      <c r="TZ419" s="136"/>
      <c r="UA419" s="136"/>
      <c r="UB419" s="136"/>
      <c r="UC419" s="136"/>
      <c r="UD419" s="136"/>
      <c r="UE419" s="136"/>
      <c r="UF419" s="136"/>
      <c r="UG419" s="136"/>
      <c r="UH419" s="136"/>
      <c r="UI419" s="136"/>
      <c r="UJ419" s="136"/>
      <c r="UK419" s="136"/>
      <c r="UL419" s="136"/>
      <c r="UM419" s="136"/>
      <c r="UN419" s="136"/>
      <c r="UO419" s="136"/>
      <c r="UP419" s="136"/>
      <c r="UQ419" s="136"/>
      <c r="UR419" s="136"/>
      <c r="US419" s="136"/>
      <c r="UT419" s="136"/>
      <c r="UU419" s="136"/>
      <c r="UV419" s="136"/>
      <c r="UW419" s="136"/>
      <c r="UX419" s="136"/>
      <c r="UY419" s="136"/>
      <c r="UZ419" s="136"/>
      <c r="VA419" s="136"/>
      <c r="VB419" s="136"/>
      <c r="VC419" s="136"/>
      <c r="VD419" s="136"/>
      <c r="VE419" s="136"/>
      <c r="VF419" s="136"/>
      <c r="VG419" s="136"/>
      <c r="VH419" s="136"/>
      <c r="VI419" s="136"/>
      <c r="VJ419" s="136"/>
      <c r="VK419" s="136"/>
      <c r="VL419" s="136"/>
      <c r="VM419" s="136"/>
      <c r="VN419" s="136"/>
      <c r="VO419" s="136"/>
      <c r="VP419" s="136"/>
      <c r="VQ419" s="136"/>
      <c r="VR419" s="136"/>
      <c r="VS419" s="136"/>
      <c r="VT419" s="136"/>
      <c r="VU419" s="136"/>
      <c r="VV419" s="136"/>
      <c r="VW419" s="136"/>
      <c r="VX419" s="136"/>
      <c r="VY419" s="136"/>
      <c r="VZ419" s="136"/>
      <c r="WA419" s="136"/>
      <c r="WB419" s="136"/>
      <c r="WC419" s="136"/>
      <c r="WD419" s="136"/>
      <c r="WE419" s="136"/>
      <c r="WF419" s="136"/>
      <c r="WG419" s="136"/>
      <c r="WH419" s="136"/>
      <c r="WI419" s="136"/>
      <c r="WJ419" s="136"/>
      <c r="WK419" s="136"/>
      <c r="WL419" s="136"/>
      <c r="WM419" s="136"/>
      <c r="WN419" s="136"/>
      <c r="WO419" s="136"/>
      <c r="WP419" s="136"/>
      <c r="WQ419" s="136"/>
      <c r="WR419" s="136"/>
      <c r="WS419" s="136"/>
      <c r="WT419" s="136"/>
      <c r="WU419" s="136"/>
      <c r="WV419" s="136"/>
      <c r="WW419" s="136"/>
      <c r="WX419" s="136"/>
      <c r="WY419" s="136"/>
      <c r="WZ419" s="136"/>
      <c r="XA419" s="136"/>
      <c r="XB419" s="136"/>
      <c r="XC419" s="136"/>
      <c r="XD419" s="136"/>
      <c r="XE419" s="136"/>
      <c r="XF419" s="136"/>
      <c r="XG419" s="136"/>
      <c r="XH419" s="136"/>
      <c r="XI419" s="136"/>
      <c r="XJ419" s="136"/>
      <c r="XK419" s="136"/>
      <c r="XL419" s="136"/>
      <c r="XM419" s="136"/>
      <c r="XN419" s="136"/>
      <c r="XO419" s="136"/>
      <c r="XP419" s="136"/>
      <c r="XQ419" s="136"/>
      <c r="XR419" s="136"/>
      <c r="XS419" s="136"/>
      <c r="XT419" s="136"/>
      <c r="XU419" s="136"/>
      <c r="XV419" s="136"/>
      <c r="XW419" s="136"/>
      <c r="XX419" s="136"/>
      <c r="XY419" s="136"/>
      <c r="XZ419" s="136"/>
      <c r="YA419" s="136"/>
      <c r="YB419" s="136"/>
      <c r="YC419" s="136"/>
      <c r="YD419" s="136"/>
      <c r="YE419" s="136"/>
      <c r="YF419" s="136"/>
      <c r="YG419" s="136"/>
      <c r="YH419" s="136"/>
      <c r="YI419" s="136"/>
      <c r="YJ419" s="136"/>
      <c r="YK419" s="136"/>
      <c r="YL419" s="136"/>
      <c r="YM419" s="136"/>
      <c r="YN419" s="136"/>
      <c r="YO419" s="136"/>
      <c r="YP419" s="136"/>
      <c r="YQ419" s="136"/>
      <c r="YR419" s="136"/>
      <c r="YS419" s="136"/>
      <c r="YT419" s="136"/>
      <c r="YU419" s="136"/>
      <c r="YV419" s="136"/>
      <c r="YW419" s="136"/>
      <c r="YX419" s="136"/>
      <c r="YY419" s="136"/>
      <c r="YZ419" s="136"/>
      <c r="ZA419" s="136"/>
      <c r="ZB419" s="136"/>
      <c r="ZC419" s="136"/>
      <c r="ZD419" s="136"/>
      <c r="ZE419" s="136"/>
      <c r="ZF419" s="136"/>
      <c r="ZG419" s="136"/>
      <c r="ZH419" s="136"/>
      <c r="ZI419" s="136"/>
      <c r="ZJ419" s="136"/>
      <c r="ZK419" s="136"/>
      <c r="ZL419" s="136"/>
      <c r="ZM419" s="136"/>
      <c r="ZN419" s="136"/>
      <c r="ZO419" s="136"/>
      <c r="ZP419" s="136"/>
      <c r="ZQ419" s="136"/>
      <c r="ZR419" s="136"/>
      <c r="ZS419" s="136"/>
      <c r="ZT419" s="136"/>
      <c r="ZU419" s="136"/>
      <c r="ZV419" s="136"/>
      <c r="ZW419" s="136"/>
      <c r="ZX419" s="136"/>
      <c r="ZY419" s="136"/>
      <c r="ZZ419" s="136"/>
      <c r="AAA419" s="136"/>
      <c r="AAB419" s="136"/>
      <c r="AAC419" s="136"/>
      <c r="AAD419" s="136"/>
      <c r="AAE419" s="136"/>
      <c r="AAF419" s="136"/>
      <c r="AAG419" s="136"/>
      <c r="AAH419" s="136"/>
      <c r="AAI419" s="136"/>
      <c r="AAJ419" s="136"/>
      <c r="AAK419" s="136"/>
      <c r="AAL419" s="136"/>
      <c r="AAM419" s="136"/>
      <c r="AAN419" s="136"/>
      <c r="AAO419" s="136"/>
      <c r="AAP419" s="136"/>
      <c r="AAQ419" s="136"/>
      <c r="AAR419" s="136"/>
      <c r="AAS419" s="136"/>
      <c r="AAT419" s="136"/>
      <c r="AAU419" s="136"/>
      <c r="AAV419" s="136"/>
      <c r="AAW419" s="136"/>
      <c r="AAX419" s="136"/>
      <c r="AAY419" s="136"/>
      <c r="AAZ419" s="136"/>
      <c r="ABA419" s="136"/>
      <c r="ABB419" s="136"/>
      <c r="ABC419" s="136"/>
      <c r="ABD419" s="136"/>
      <c r="ABE419" s="136"/>
      <c r="ABF419" s="136"/>
      <c r="ABG419" s="136"/>
      <c r="ABH419" s="136"/>
      <c r="ABI419" s="136"/>
      <c r="ABJ419" s="136"/>
      <c r="ABK419" s="136"/>
      <c r="ABL419" s="136"/>
      <c r="ABM419" s="136"/>
      <c r="ABN419" s="136"/>
      <c r="ABO419" s="136"/>
      <c r="ABP419" s="136"/>
      <c r="ABQ419" s="136"/>
      <c r="ABR419" s="136"/>
      <c r="ABS419" s="136"/>
      <c r="ABT419" s="136"/>
      <c r="ABU419" s="136"/>
      <c r="ABV419" s="136"/>
      <c r="ABW419" s="136"/>
      <c r="ABX419" s="136"/>
      <c r="ABY419" s="136"/>
      <c r="ABZ419" s="136"/>
      <c r="ACA419" s="136"/>
      <c r="ACB419" s="136"/>
      <c r="ACC419" s="136"/>
      <c r="ACD419" s="136"/>
      <c r="ACE419" s="136"/>
      <c r="ACF419" s="136"/>
      <c r="ACG419" s="136"/>
      <c r="ACH419" s="136"/>
      <c r="ACI419" s="136"/>
    </row>
    <row r="420" spans="1:763" s="139" customFormat="1" ht="12.75" x14ac:dyDescent="0.25">
      <c r="A420" s="135"/>
      <c r="B420" s="136"/>
      <c r="C420" s="136"/>
      <c r="D420" s="136"/>
      <c r="E420" s="136"/>
      <c r="F420" s="136"/>
      <c r="G420" s="136"/>
      <c r="H420" s="136"/>
      <c r="I420" s="136"/>
      <c r="J420" s="136"/>
      <c r="K420" s="136"/>
      <c r="L420" s="136"/>
      <c r="M420" s="136"/>
      <c r="N420" s="136"/>
      <c r="O420" s="136"/>
      <c r="P420" s="136"/>
      <c r="Q420" s="136"/>
      <c r="R420" s="136"/>
      <c r="S420" s="136"/>
      <c r="T420" s="136"/>
      <c r="U420" s="136"/>
      <c r="V420" s="136"/>
      <c r="W420" s="136"/>
      <c r="X420" s="136"/>
      <c r="Y420" s="136"/>
      <c r="Z420" s="136"/>
      <c r="AA420" s="136"/>
      <c r="AB420" s="136"/>
      <c r="AC420" s="136"/>
      <c r="AD420" s="136"/>
      <c r="AE420" s="136"/>
      <c r="AF420" s="136"/>
      <c r="AG420" s="136"/>
      <c r="AH420" s="136"/>
      <c r="AI420" s="136"/>
      <c r="AJ420" s="136"/>
      <c r="AK420" s="136"/>
      <c r="AL420" s="136"/>
      <c r="AM420" s="136"/>
      <c r="AN420" s="136"/>
      <c r="AO420" s="136"/>
      <c r="AP420" s="136"/>
      <c r="AQ420" s="136"/>
      <c r="AR420" s="136"/>
      <c r="AS420" s="136"/>
      <c r="AT420" s="136"/>
      <c r="AU420" s="136"/>
      <c r="AV420" s="136"/>
      <c r="AW420" s="136"/>
      <c r="AX420" s="136"/>
      <c r="AY420" s="136"/>
      <c r="AZ420" s="136"/>
      <c r="BA420" s="136"/>
      <c r="BB420" s="136"/>
      <c r="BC420" s="136"/>
      <c r="BD420" s="136"/>
      <c r="BE420" s="136"/>
      <c r="BF420" s="136"/>
      <c r="BG420" s="136"/>
      <c r="BH420" s="136"/>
      <c r="BI420" s="136"/>
      <c r="BJ420" s="136"/>
      <c r="BK420" s="136"/>
      <c r="BL420" s="136"/>
      <c r="BM420" s="136"/>
      <c r="BN420" s="136"/>
      <c r="BO420" s="136"/>
      <c r="BP420" s="136"/>
      <c r="BQ420" s="136"/>
      <c r="BR420" s="136"/>
      <c r="BS420" s="136"/>
      <c r="BT420" s="136"/>
      <c r="BU420" s="136"/>
      <c r="BV420" s="136"/>
      <c r="BW420" s="136"/>
      <c r="BX420" s="136"/>
      <c r="BY420" s="136"/>
      <c r="BZ420" s="136"/>
      <c r="CA420" s="136"/>
      <c r="CB420" s="136"/>
      <c r="CC420" s="136"/>
      <c r="CD420" s="136"/>
      <c r="CE420" s="136"/>
      <c r="CF420" s="136"/>
      <c r="CG420" s="136"/>
      <c r="CH420" s="136"/>
      <c r="CI420" s="136"/>
      <c r="CJ420" s="136"/>
      <c r="CK420" s="136"/>
      <c r="CL420" s="136"/>
      <c r="CM420" s="136"/>
      <c r="CN420" s="136"/>
      <c r="CO420" s="136"/>
      <c r="CP420" s="136"/>
      <c r="CQ420" s="136"/>
      <c r="CR420" s="136"/>
      <c r="CS420" s="136"/>
      <c r="CT420" s="136"/>
      <c r="CU420" s="136"/>
      <c r="CV420" s="136"/>
      <c r="CW420" s="136"/>
      <c r="CX420" s="136"/>
      <c r="CY420" s="136"/>
      <c r="CZ420" s="136"/>
      <c r="DA420" s="136"/>
      <c r="DB420" s="136"/>
      <c r="DC420" s="136"/>
      <c r="DD420" s="136"/>
      <c r="DE420" s="136"/>
      <c r="DF420" s="136"/>
      <c r="DG420" s="136"/>
      <c r="DH420" s="136"/>
      <c r="DI420" s="136"/>
      <c r="DJ420" s="136"/>
      <c r="DK420" s="136"/>
      <c r="DL420" s="136"/>
      <c r="DM420" s="136"/>
      <c r="DN420" s="136"/>
      <c r="DO420" s="136"/>
      <c r="DP420" s="136"/>
      <c r="DQ420" s="136"/>
      <c r="DR420" s="136"/>
      <c r="DS420" s="136"/>
      <c r="DT420" s="136"/>
      <c r="DU420" s="136"/>
      <c r="DV420" s="136"/>
      <c r="DW420" s="136"/>
      <c r="DX420" s="136"/>
      <c r="DY420" s="136"/>
      <c r="DZ420" s="136"/>
      <c r="EA420" s="136"/>
      <c r="EB420" s="136"/>
      <c r="EC420" s="136"/>
      <c r="ED420" s="136"/>
      <c r="EE420" s="136"/>
      <c r="EF420" s="136"/>
      <c r="EG420" s="136"/>
      <c r="EH420" s="136"/>
      <c r="EI420" s="136"/>
      <c r="EJ420" s="136"/>
      <c r="EK420" s="136"/>
      <c r="EL420" s="136"/>
      <c r="EM420" s="136"/>
      <c r="EN420" s="136"/>
      <c r="EO420" s="136"/>
      <c r="EP420" s="136"/>
      <c r="EQ420" s="136"/>
      <c r="ER420" s="136"/>
      <c r="ES420" s="136"/>
      <c r="ET420" s="136"/>
      <c r="EU420" s="136"/>
      <c r="EV420" s="136"/>
      <c r="EW420" s="136"/>
      <c r="EX420" s="136"/>
      <c r="EY420" s="136"/>
      <c r="EZ420" s="136"/>
      <c r="FA420" s="136"/>
      <c r="FB420" s="136"/>
      <c r="FC420" s="136"/>
      <c r="FD420" s="136"/>
      <c r="FE420" s="136"/>
      <c r="FF420" s="136"/>
      <c r="FG420" s="136"/>
      <c r="FH420" s="136"/>
      <c r="FI420" s="136"/>
      <c r="FJ420" s="136"/>
      <c r="FK420" s="136"/>
      <c r="FL420" s="136"/>
      <c r="FM420" s="136"/>
      <c r="FN420" s="136"/>
      <c r="FO420" s="136"/>
      <c r="FP420" s="136"/>
      <c r="FQ420" s="136"/>
      <c r="FR420" s="136"/>
      <c r="FS420" s="136"/>
      <c r="FT420" s="136"/>
      <c r="FU420" s="136"/>
      <c r="FV420" s="136"/>
      <c r="FW420" s="136"/>
      <c r="FX420" s="136"/>
      <c r="FY420" s="136"/>
      <c r="FZ420" s="136"/>
      <c r="GA420" s="136"/>
      <c r="GB420" s="136"/>
      <c r="GC420" s="136"/>
      <c r="GD420" s="136"/>
      <c r="GE420" s="136"/>
      <c r="GF420" s="136"/>
      <c r="GG420" s="136"/>
      <c r="GH420" s="136"/>
      <c r="GI420" s="136"/>
      <c r="GJ420" s="136"/>
      <c r="GK420" s="136"/>
      <c r="GL420" s="136"/>
      <c r="GM420" s="136"/>
      <c r="GN420" s="136"/>
      <c r="GO420" s="136"/>
      <c r="GP420" s="136"/>
      <c r="GQ420" s="136"/>
      <c r="GR420" s="136"/>
      <c r="GS420" s="136"/>
      <c r="GT420" s="136"/>
      <c r="GU420" s="136"/>
      <c r="GV420" s="136"/>
      <c r="GW420" s="136"/>
      <c r="GX420" s="136"/>
      <c r="GY420" s="136"/>
      <c r="GZ420" s="136"/>
      <c r="HA420" s="136"/>
      <c r="HB420" s="136"/>
      <c r="HC420" s="136"/>
      <c r="HD420" s="136"/>
      <c r="HE420" s="136"/>
      <c r="HF420" s="136"/>
      <c r="HG420" s="136"/>
      <c r="HH420" s="136"/>
      <c r="HI420" s="136"/>
      <c r="HJ420" s="136"/>
      <c r="HK420" s="136"/>
      <c r="HL420" s="136"/>
      <c r="HM420" s="136"/>
      <c r="HN420" s="136"/>
      <c r="HO420" s="136"/>
      <c r="HP420" s="136"/>
      <c r="HQ420" s="136"/>
      <c r="HR420" s="136"/>
      <c r="HS420" s="136"/>
      <c r="HT420" s="136"/>
      <c r="HU420" s="136"/>
      <c r="HV420" s="136"/>
      <c r="HW420" s="136"/>
      <c r="HX420" s="136"/>
      <c r="HY420" s="136"/>
      <c r="HZ420" s="136"/>
      <c r="IA420" s="136"/>
      <c r="IB420" s="136"/>
      <c r="IC420" s="136"/>
      <c r="ID420" s="136"/>
      <c r="IE420" s="136"/>
      <c r="IF420" s="136"/>
      <c r="IG420" s="136"/>
      <c r="IH420" s="136"/>
      <c r="II420" s="136"/>
      <c r="IJ420" s="136"/>
      <c r="IK420" s="136"/>
      <c r="IL420" s="136"/>
      <c r="IM420" s="136"/>
      <c r="IN420" s="136"/>
      <c r="IO420" s="136"/>
      <c r="IP420" s="136"/>
      <c r="IQ420" s="136"/>
      <c r="IR420" s="136"/>
      <c r="IS420" s="136"/>
      <c r="IT420" s="136"/>
      <c r="IU420" s="136"/>
      <c r="IV420" s="136"/>
      <c r="IW420" s="136"/>
      <c r="IX420" s="136"/>
      <c r="IY420" s="136"/>
      <c r="IZ420" s="136"/>
      <c r="JA420" s="136"/>
      <c r="JB420" s="136"/>
      <c r="JC420" s="136"/>
      <c r="JD420" s="136"/>
      <c r="JE420" s="136"/>
      <c r="JF420" s="136"/>
      <c r="JG420" s="136"/>
      <c r="JH420" s="136"/>
      <c r="JI420" s="136"/>
      <c r="JJ420" s="136"/>
      <c r="JK420" s="136"/>
      <c r="JL420" s="136"/>
      <c r="JM420" s="136"/>
      <c r="JN420" s="136"/>
      <c r="JO420" s="136"/>
      <c r="JP420" s="136"/>
      <c r="JQ420" s="136"/>
      <c r="JR420" s="136"/>
      <c r="JS420" s="136"/>
      <c r="JT420" s="136"/>
      <c r="JU420" s="136"/>
      <c r="JV420" s="136"/>
      <c r="JW420" s="136"/>
      <c r="JX420" s="136"/>
      <c r="JY420" s="136"/>
      <c r="JZ420" s="136"/>
      <c r="KA420" s="136"/>
      <c r="KB420" s="136"/>
      <c r="KC420" s="136"/>
      <c r="KD420" s="136"/>
      <c r="KE420" s="136"/>
      <c r="KF420" s="136"/>
      <c r="KG420" s="136"/>
      <c r="KH420" s="136"/>
      <c r="KI420" s="136"/>
      <c r="KJ420" s="136"/>
      <c r="KK420" s="136"/>
      <c r="KL420" s="136"/>
      <c r="KM420" s="136"/>
      <c r="KN420" s="136"/>
      <c r="KO420" s="136"/>
      <c r="KP420" s="136"/>
      <c r="KQ420" s="136"/>
      <c r="KR420" s="136"/>
      <c r="KS420" s="136"/>
      <c r="KT420" s="136"/>
      <c r="KU420" s="136"/>
      <c r="KV420" s="136"/>
      <c r="KW420" s="136"/>
      <c r="KX420" s="136"/>
      <c r="KY420" s="136"/>
      <c r="KZ420" s="136"/>
      <c r="LA420" s="136"/>
      <c r="LB420" s="136"/>
      <c r="LC420" s="136"/>
      <c r="LD420" s="136"/>
      <c r="LE420" s="136"/>
      <c r="LF420" s="136"/>
      <c r="LG420" s="136"/>
      <c r="LH420" s="136"/>
      <c r="LI420" s="136"/>
      <c r="LJ420" s="136"/>
      <c r="LK420" s="136"/>
      <c r="LL420" s="136"/>
      <c r="LM420" s="136"/>
      <c r="LN420" s="136"/>
      <c r="LO420" s="136"/>
      <c r="LP420" s="136"/>
      <c r="LQ420" s="136"/>
      <c r="LR420" s="136"/>
      <c r="LS420" s="136"/>
      <c r="LT420" s="136"/>
      <c r="LU420" s="136"/>
      <c r="LV420" s="136"/>
      <c r="LW420" s="136"/>
      <c r="LX420" s="136"/>
      <c r="LY420" s="136"/>
      <c r="LZ420" s="136"/>
      <c r="MA420" s="136"/>
      <c r="MB420" s="136"/>
      <c r="MC420" s="136"/>
      <c r="MD420" s="136"/>
      <c r="ME420" s="136"/>
      <c r="MF420" s="136"/>
      <c r="MG420" s="136"/>
      <c r="MH420" s="136"/>
      <c r="MI420" s="136"/>
      <c r="MJ420" s="136"/>
      <c r="MK420" s="136"/>
      <c r="ML420" s="136"/>
      <c r="MM420" s="136"/>
      <c r="MN420" s="136"/>
      <c r="MO420" s="136"/>
      <c r="MP420" s="136"/>
      <c r="MQ420" s="136"/>
      <c r="MR420" s="136"/>
      <c r="MS420" s="136"/>
      <c r="MT420" s="136"/>
      <c r="MU420" s="136"/>
      <c r="MV420" s="136"/>
      <c r="MW420" s="136"/>
      <c r="MX420" s="136"/>
      <c r="MY420" s="136"/>
      <c r="MZ420" s="136"/>
      <c r="NA420" s="136"/>
      <c r="NB420" s="136"/>
      <c r="NC420" s="136"/>
      <c r="ND420" s="136"/>
      <c r="NE420" s="136"/>
      <c r="NF420" s="136"/>
      <c r="NG420" s="136"/>
      <c r="NH420" s="136"/>
      <c r="NI420" s="136"/>
      <c r="NJ420" s="136"/>
      <c r="NK420" s="136"/>
      <c r="NL420" s="136"/>
      <c r="NM420" s="136"/>
      <c r="NN420" s="136"/>
      <c r="NO420" s="136"/>
      <c r="NP420" s="136"/>
      <c r="NQ420" s="136"/>
      <c r="NR420" s="136"/>
      <c r="NS420" s="136"/>
      <c r="NT420" s="136"/>
      <c r="NU420" s="136"/>
      <c r="NV420" s="136"/>
      <c r="NW420" s="136"/>
      <c r="NX420" s="136"/>
      <c r="NY420" s="136"/>
      <c r="NZ420" s="136"/>
      <c r="OA420" s="136"/>
      <c r="OB420" s="136"/>
      <c r="OC420" s="136"/>
      <c r="OD420" s="136"/>
      <c r="OE420" s="136"/>
      <c r="OF420" s="136"/>
      <c r="OG420" s="136"/>
      <c r="OH420" s="136"/>
      <c r="OI420" s="136"/>
      <c r="OJ420" s="136"/>
      <c r="OK420" s="136"/>
      <c r="OL420" s="136"/>
      <c r="OM420" s="136"/>
      <c r="ON420" s="136"/>
      <c r="OO420" s="136"/>
      <c r="OP420" s="136"/>
      <c r="OQ420" s="136"/>
      <c r="OR420" s="136"/>
      <c r="OS420" s="136"/>
      <c r="OT420" s="136"/>
      <c r="OU420" s="136"/>
      <c r="OV420" s="136"/>
      <c r="OW420" s="136"/>
      <c r="OX420" s="136"/>
      <c r="OY420" s="136"/>
      <c r="OZ420" s="136"/>
      <c r="PA420" s="136"/>
      <c r="PB420" s="136"/>
      <c r="PC420" s="136"/>
      <c r="PD420" s="136"/>
      <c r="PE420" s="136"/>
      <c r="PF420" s="136"/>
      <c r="PG420" s="136"/>
      <c r="PH420" s="136"/>
      <c r="PI420" s="136"/>
      <c r="PJ420" s="136"/>
      <c r="PK420" s="136"/>
      <c r="PL420" s="136"/>
      <c r="PM420" s="136"/>
      <c r="PN420" s="136"/>
      <c r="PO420" s="136"/>
      <c r="PP420" s="136"/>
      <c r="PQ420" s="136"/>
      <c r="PR420" s="136"/>
      <c r="PS420" s="136"/>
      <c r="PT420" s="136"/>
      <c r="PU420" s="136"/>
      <c r="PV420" s="136"/>
      <c r="PW420" s="136"/>
      <c r="PX420" s="136"/>
      <c r="PY420" s="136"/>
      <c r="PZ420" s="136"/>
      <c r="QA420" s="136"/>
      <c r="QB420" s="136"/>
      <c r="QC420" s="136"/>
      <c r="QD420" s="136"/>
      <c r="QE420" s="136"/>
      <c r="QF420" s="136"/>
      <c r="QG420" s="136"/>
      <c r="QH420" s="136"/>
      <c r="QI420" s="136"/>
      <c r="QJ420" s="136"/>
      <c r="QK420" s="136"/>
      <c r="QL420" s="136"/>
      <c r="QM420" s="136"/>
      <c r="QN420" s="136"/>
      <c r="QO420" s="136"/>
      <c r="QP420" s="136"/>
      <c r="QQ420" s="136"/>
      <c r="QR420" s="136"/>
      <c r="QS420" s="136"/>
      <c r="QT420" s="136"/>
      <c r="QU420" s="136"/>
      <c r="QV420" s="136"/>
      <c r="QW420" s="136"/>
      <c r="QX420" s="136"/>
      <c r="QY420" s="136"/>
      <c r="QZ420" s="136"/>
      <c r="RA420" s="136"/>
      <c r="RB420" s="136"/>
      <c r="RC420" s="136"/>
      <c r="RD420" s="136"/>
      <c r="RE420" s="136"/>
      <c r="RF420" s="136"/>
      <c r="RG420" s="136"/>
      <c r="RH420" s="136"/>
      <c r="RI420" s="136"/>
      <c r="RJ420" s="136"/>
      <c r="RK420" s="136"/>
      <c r="RL420" s="136"/>
      <c r="RM420" s="136"/>
      <c r="RN420" s="136"/>
      <c r="RO420" s="136"/>
      <c r="RP420" s="136"/>
      <c r="RQ420" s="136"/>
      <c r="RR420" s="136"/>
      <c r="RS420" s="136"/>
      <c r="RT420" s="136"/>
      <c r="RU420" s="136"/>
      <c r="RV420" s="136"/>
      <c r="RW420" s="136"/>
      <c r="RX420" s="136"/>
      <c r="RY420" s="136"/>
      <c r="RZ420" s="136"/>
      <c r="SA420" s="136"/>
      <c r="SB420" s="136"/>
      <c r="SC420" s="136"/>
      <c r="SD420" s="136"/>
      <c r="SE420" s="137"/>
      <c r="SF420" s="137"/>
      <c r="SG420" s="138"/>
      <c r="SH420" s="137"/>
      <c r="SI420" s="137"/>
      <c r="SJ420" s="137"/>
      <c r="SK420" s="136"/>
      <c r="SL420" s="136"/>
      <c r="SM420" s="136"/>
      <c r="SN420" s="136"/>
      <c r="SO420" s="136"/>
      <c r="SP420" s="136"/>
      <c r="SQ420" s="136"/>
      <c r="SR420" s="136"/>
      <c r="SS420" s="136"/>
      <c r="ST420" s="136"/>
      <c r="SU420" s="136"/>
      <c r="SV420" s="136"/>
      <c r="SW420" s="136"/>
      <c r="SX420" s="136"/>
      <c r="SY420" s="136"/>
      <c r="SZ420" s="136"/>
      <c r="TA420" s="136"/>
      <c r="TB420" s="136"/>
      <c r="TC420" s="136"/>
      <c r="TD420" s="136"/>
      <c r="TE420" s="136"/>
      <c r="TF420" s="136"/>
      <c r="TG420" s="136"/>
      <c r="TH420" s="136"/>
      <c r="TI420" s="136"/>
      <c r="TJ420" s="136"/>
      <c r="TK420" s="136"/>
      <c r="TL420" s="136"/>
      <c r="TM420" s="136"/>
      <c r="TN420" s="136"/>
      <c r="TO420" s="136"/>
      <c r="TP420" s="136"/>
      <c r="TQ420" s="136"/>
      <c r="TR420" s="136"/>
      <c r="TS420" s="136"/>
      <c r="TT420" s="136"/>
      <c r="TU420" s="136"/>
      <c r="TV420" s="136"/>
      <c r="TW420" s="136"/>
      <c r="TX420" s="136"/>
      <c r="TY420" s="136"/>
      <c r="TZ420" s="136"/>
      <c r="UA420" s="136"/>
      <c r="UB420" s="136"/>
      <c r="UC420" s="136"/>
      <c r="UD420" s="136"/>
      <c r="UE420" s="136"/>
      <c r="UF420" s="136"/>
      <c r="UG420" s="136"/>
      <c r="UH420" s="136"/>
      <c r="UI420" s="136"/>
      <c r="UJ420" s="136"/>
      <c r="UK420" s="136"/>
      <c r="UL420" s="136"/>
      <c r="UM420" s="136"/>
      <c r="UN420" s="136"/>
      <c r="UO420" s="136"/>
      <c r="UP420" s="136"/>
      <c r="UQ420" s="136"/>
      <c r="UR420" s="136"/>
      <c r="US420" s="136"/>
      <c r="UT420" s="136"/>
      <c r="UU420" s="136"/>
      <c r="UV420" s="136"/>
      <c r="UW420" s="136"/>
      <c r="UX420" s="136"/>
      <c r="UY420" s="136"/>
      <c r="UZ420" s="136"/>
      <c r="VA420" s="136"/>
      <c r="VB420" s="136"/>
      <c r="VC420" s="136"/>
      <c r="VD420" s="136"/>
      <c r="VE420" s="136"/>
      <c r="VF420" s="136"/>
      <c r="VG420" s="136"/>
      <c r="VH420" s="136"/>
      <c r="VI420" s="136"/>
      <c r="VJ420" s="136"/>
      <c r="VK420" s="136"/>
      <c r="VL420" s="136"/>
      <c r="VM420" s="136"/>
      <c r="VN420" s="136"/>
      <c r="VO420" s="136"/>
      <c r="VP420" s="136"/>
      <c r="VQ420" s="136"/>
      <c r="VR420" s="136"/>
      <c r="VS420" s="136"/>
      <c r="VT420" s="136"/>
      <c r="VU420" s="136"/>
      <c r="VV420" s="136"/>
      <c r="VW420" s="136"/>
      <c r="VX420" s="136"/>
      <c r="VY420" s="136"/>
      <c r="VZ420" s="136"/>
      <c r="WA420" s="136"/>
      <c r="WB420" s="136"/>
      <c r="WC420" s="136"/>
      <c r="WD420" s="136"/>
      <c r="WE420" s="136"/>
      <c r="WF420" s="136"/>
      <c r="WG420" s="136"/>
      <c r="WH420" s="136"/>
      <c r="WI420" s="136"/>
      <c r="WJ420" s="136"/>
      <c r="WK420" s="136"/>
      <c r="WL420" s="136"/>
      <c r="WM420" s="136"/>
      <c r="WN420" s="136"/>
      <c r="WO420" s="136"/>
      <c r="WP420" s="136"/>
      <c r="WQ420" s="136"/>
      <c r="WR420" s="136"/>
      <c r="WS420" s="136"/>
      <c r="WT420" s="136"/>
      <c r="WU420" s="136"/>
      <c r="WV420" s="136"/>
      <c r="WW420" s="136"/>
      <c r="WX420" s="136"/>
      <c r="WY420" s="136"/>
      <c r="WZ420" s="136"/>
      <c r="XA420" s="136"/>
      <c r="XB420" s="136"/>
      <c r="XC420" s="136"/>
      <c r="XD420" s="136"/>
      <c r="XE420" s="136"/>
      <c r="XF420" s="136"/>
      <c r="XG420" s="136"/>
      <c r="XH420" s="136"/>
      <c r="XI420" s="136"/>
      <c r="XJ420" s="136"/>
      <c r="XK420" s="136"/>
      <c r="XL420" s="136"/>
      <c r="XM420" s="136"/>
      <c r="XN420" s="136"/>
      <c r="XO420" s="136"/>
      <c r="XP420" s="136"/>
      <c r="XQ420" s="136"/>
      <c r="XR420" s="136"/>
      <c r="XS420" s="136"/>
      <c r="XT420" s="136"/>
      <c r="XU420" s="136"/>
      <c r="XV420" s="136"/>
      <c r="XW420" s="136"/>
      <c r="XX420" s="136"/>
      <c r="XY420" s="136"/>
      <c r="XZ420" s="136"/>
      <c r="YA420" s="136"/>
      <c r="YB420" s="136"/>
      <c r="YC420" s="136"/>
      <c r="YD420" s="136"/>
      <c r="YE420" s="136"/>
      <c r="YF420" s="136"/>
      <c r="YG420" s="136"/>
      <c r="YH420" s="136"/>
      <c r="YI420" s="136"/>
      <c r="YJ420" s="136"/>
      <c r="YK420" s="136"/>
      <c r="YL420" s="136"/>
      <c r="YM420" s="136"/>
      <c r="YN420" s="136"/>
      <c r="YO420" s="136"/>
      <c r="YP420" s="136"/>
      <c r="YQ420" s="136"/>
      <c r="YR420" s="136"/>
      <c r="YS420" s="136"/>
      <c r="YT420" s="136"/>
      <c r="YU420" s="136"/>
      <c r="YV420" s="136"/>
      <c r="YW420" s="136"/>
      <c r="YX420" s="136"/>
      <c r="YY420" s="136"/>
      <c r="YZ420" s="136"/>
      <c r="ZA420" s="136"/>
      <c r="ZB420" s="136"/>
      <c r="ZC420" s="136"/>
      <c r="ZD420" s="136"/>
      <c r="ZE420" s="136"/>
      <c r="ZF420" s="136"/>
      <c r="ZG420" s="136"/>
      <c r="ZH420" s="136"/>
      <c r="ZI420" s="136"/>
      <c r="ZJ420" s="136"/>
      <c r="ZK420" s="136"/>
      <c r="ZL420" s="136"/>
      <c r="ZM420" s="136"/>
      <c r="ZN420" s="136"/>
      <c r="ZO420" s="136"/>
      <c r="ZP420" s="136"/>
      <c r="ZQ420" s="136"/>
      <c r="ZR420" s="136"/>
      <c r="ZS420" s="136"/>
      <c r="ZT420" s="136"/>
      <c r="ZU420" s="136"/>
      <c r="ZV420" s="136"/>
      <c r="ZW420" s="136"/>
      <c r="ZX420" s="136"/>
      <c r="ZY420" s="136"/>
      <c r="ZZ420" s="136"/>
      <c r="AAA420" s="136"/>
      <c r="AAB420" s="136"/>
      <c r="AAC420" s="136"/>
      <c r="AAD420" s="136"/>
      <c r="AAE420" s="136"/>
      <c r="AAF420" s="136"/>
      <c r="AAG420" s="136"/>
      <c r="AAH420" s="136"/>
      <c r="AAI420" s="136"/>
      <c r="AAJ420" s="136"/>
      <c r="AAK420" s="136"/>
      <c r="AAL420" s="136"/>
      <c r="AAM420" s="136"/>
      <c r="AAN420" s="136"/>
      <c r="AAO420" s="136"/>
      <c r="AAP420" s="136"/>
      <c r="AAQ420" s="136"/>
      <c r="AAR420" s="136"/>
      <c r="AAS420" s="136"/>
      <c r="AAT420" s="136"/>
      <c r="AAU420" s="136"/>
      <c r="AAV420" s="136"/>
      <c r="AAW420" s="136"/>
      <c r="AAX420" s="136"/>
      <c r="AAY420" s="136"/>
      <c r="AAZ420" s="136"/>
      <c r="ABA420" s="136"/>
      <c r="ABB420" s="136"/>
      <c r="ABC420" s="136"/>
      <c r="ABD420" s="136"/>
      <c r="ABE420" s="136"/>
      <c r="ABF420" s="136"/>
      <c r="ABG420" s="136"/>
      <c r="ABH420" s="136"/>
      <c r="ABI420" s="136"/>
      <c r="ABJ420" s="136"/>
      <c r="ABK420" s="136"/>
      <c r="ABL420" s="136"/>
      <c r="ABM420" s="136"/>
      <c r="ABN420" s="136"/>
      <c r="ABO420" s="136"/>
      <c r="ABP420" s="136"/>
      <c r="ABQ420" s="136"/>
      <c r="ABR420" s="136"/>
      <c r="ABS420" s="136"/>
      <c r="ABT420" s="136"/>
      <c r="ABU420" s="136"/>
      <c r="ABV420" s="136"/>
      <c r="ABW420" s="136"/>
      <c r="ABX420" s="136"/>
      <c r="ABY420" s="136"/>
      <c r="ABZ420" s="136"/>
      <c r="ACA420" s="136"/>
      <c r="ACB420" s="136"/>
      <c r="ACC420" s="136"/>
      <c r="ACD420" s="136"/>
      <c r="ACE420" s="136"/>
      <c r="ACF420" s="136"/>
      <c r="ACG420" s="136"/>
      <c r="ACH420" s="136"/>
      <c r="ACI420" s="136"/>
    </row>
    <row r="421" spans="1:763" s="139" customFormat="1" ht="12.75" x14ac:dyDescent="0.25">
      <c r="A421" s="135"/>
      <c r="B421" s="136"/>
      <c r="C421" s="136"/>
      <c r="D421" s="136"/>
      <c r="E421" s="136"/>
      <c r="F421" s="136"/>
      <c r="G421" s="136"/>
      <c r="H421" s="136"/>
      <c r="I421" s="136"/>
      <c r="J421" s="136"/>
      <c r="K421" s="136"/>
      <c r="L421" s="136"/>
      <c r="M421" s="136"/>
      <c r="N421" s="136"/>
      <c r="O421" s="136"/>
      <c r="P421" s="136"/>
      <c r="Q421" s="136"/>
      <c r="R421" s="136"/>
      <c r="S421" s="136"/>
      <c r="T421" s="136"/>
      <c r="U421" s="136"/>
      <c r="V421" s="136"/>
      <c r="W421" s="136"/>
      <c r="X421" s="136"/>
      <c r="Y421" s="136"/>
      <c r="Z421" s="136"/>
      <c r="AA421" s="136"/>
      <c r="AB421" s="136"/>
      <c r="AC421" s="136"/>
      <c r="AD421" s="136"/>
      <c r="AE421" s="136"/>
      <c r="AF421" s="136"/>
      <c r="AG421" s="136"/>
      <c r="AH421" s="136"/>
      <c r="AI421" s="136"/>
      <c r="AJ421" s="136"/>
      <c r="AK421" s="136"/>
      <c r="AL421" s="136"/>
      <c r="AM421" s="136"/>
      <c r="AN421" s="136"/>
      <c r="AO421" s="136"/>
      <c r="AP421" s="136"/>
      <c r="AQ421" s="136"/>
      <c r="AR421" s="136"/>
      <c r="AS421" s="136"/>
      <c r="AT421" s="136"/>
      <c r="AU421" s="136"/>
      <c r="AV421" s="136"/>
      <c r="AW421" s="136"/>
      <c r="AX421" s="136"/>
      <c r="AY421" s="136"/>
      <c r="AZ421" s="136"/>
      <c r="BA421" s="136"/>
      <c r="BB421" s="136"/>
      <c r="BC421" s="136"/>
      <c r="BD421" s="136"/>
      <c r="BE421" s="136"/>
      <c r="BF421" s="136"/>
      <c r="BG421" s="136"/>
      <c r="BH421" s="136"/>
      <c r="BI421" s="136"/>
      <c r="BJ421" s="136"/>
      <c r="BK421" s="136"/>
      <c r="BL421" s="136"/>
      <c r="BM421" s="136"/>
      <c r="BN421" s="136"/>
      <c r="BO421" s="136"/>
      <c r="BP421" s="136"/>
      <c r="BQ421" s="136"/>
      <c r="BR421" s="136"/>
      <c r="BS421" s="136"/>
      <c r="BT421" s="136"/>
      <c r="BU421" s="136"/>
      <c r="BV421" s="136"/>
      <c r="BW421" s="136"/>
      <c r="BX421" s="136"/>
      <c r="BY421" s="136"/>
      <c r="BZ421" s="136"/>
      <c r="CA421" s="136"/>
      <c r="CB421" s="136"/>
      <c r="CC421" s="136"/>
      <c r="CD421" s="136"/>
      <c r="CE421" s="136"/>
      <c r="CF421" s="136"/>
      <c r="CG421" s="136"/>
      <c r="CH421" s="136"/>
      <c r="CI421" s="136"/>
      <c r="CJ421" s="136"/>
      <c r="CK421" s="136"/>
      <c r="CL421" s="136"/>
      <c r="CM421" s="136"/>
      <c r="CN421" s="136"/>
      <c r="CO421" s="136"/>
      <c r="CP421" s="136"/>
      <c r="CQ421" s="136"/>
      <c r="CR421" s="136"/>
      <c r="CS421" s="136"/>
      <c r="CT421" s="136"/>
      <c r="CU421" s="136"/>
      <c r="CV421" s="136"/>
      <c r="CW421" s="136"/>
      <c r="CX421" s="136"/>
      <c r="CY421" s="136"/>
      <c r="CZ421" s="136"/>
      <c r="DA421" s="136"/>
      <c r="DB421" s="136"/>
      <c r="DC421" s="136"/>
      <c r="DD421" s="136"/>
      <c r="DE421" s="136"/>
      <c r="DF421" s="136"/>
      <c r="DG421" s="136"/>
      <c r="DH421" s="136"/>
      <c r="DI421" s="136"/>
      <c r="DJ421" s="136"/>
      <c r="DK421" s="136"/>
      <c r="DL421" s="136"/>
      <c r="DM421" s="136"/>
      <c r="DN421" s="136"/>
      <c r="DO421" s="136"/>
      <c r="DP421" s="136"/>
      <c r="DQ421" s="136"/>
      <c r="DR421" s="136"/>
      <c r="DS421" s="136"/>
      <c r="DT421" s="136"/>
      <c r="DU421" s="136"/>
      <c r="DV421" s="136"/>
      <c r="DW421" s="136"/>
      <c r="DX421" s="136"/>
      <c r="DY421" s="136"/>
      <c r="DZ421" s="136"/>
      <c r="EA421" s="136"/>
      <c r="EB421" s="136"/>
      <c r="EC421" s="136"/>
      <c r="ED421" s="136"/>
      <c r="EE421" s="136"/>
      <c r="EF421" s="136"/>
      <c r="EG421" s="136"/>
      <c r="EH421" s="136"/>
      <c r="EI421" s="136"/>
      <c r="EJ421" s="136"/>
      <c r="EK421" s="136"/>
      <c r="EL421" s="136"/>
      <c r="EM421" s="136"/>
      <c r="EN421" s="136"/>
      <c r="EO421" s="136"/>
      <c r="EP421" s="136"/>
      <c r="EQ421" s="136"/>
      <c r="ER421" s="136"/>
      <c r="ES421" s="136"/>
      <c r="ET421" s="136"/>
      <c r="EU421" s="136"/>
      <c r="EV421" s="136"/>
      <c r="EW421" s="136"/>
      <c r="EX421" s="136"/>
      <c r="EY421" s="136"/>
      <c r="EZ421" s="136"/>
      <c r="FA421" s="136"/>
      <c r="FB421" s="136"/>
      <c r="FC421" s="136"/>
      <c r="FD421" s="136"/>
      <c r="FE421" s="136"/>
      <c r="FF421" s="136"/>
      <c r="FG421" s="136"/>
      <c r="FH421" s="136"/>
      <c r="FI421" s="136"/>
      <c r="FJ421" s="136"/>
      <c r="FK421" s="136"/>
      <c r="FL421" s="136"/>
      <c r="FM421" s="136"/>
      <c r="FN421" s="136"/>
      <c r="FO421" s="136"/>
      <c r="FP421" s="136"/>
      <c r="FQ421" s="136"/>
      <c r="FR421" s="136"/>
      <c r="FS421" s="136"/>
      <c r="FT421" s="136"/>
      <c r="FU421" s="136"/>
      <c r="FV421" s="136"/>
      <c r="FW421" s="136"/>
      <c r="FX421" s="136"/>
      <c r="FY421" s="136"/>
      <c r="FZ421" s="136"/>
      <c r="GA421" s="136"/>
      <c r="GB421" s="136"/>
      <c r="GC421" s="136"/>
      <c r="GD421" s="136"/>
      <c r="GE421" s="136"/>
      <c r="GF421" s="136"/>
      <c r="GG421" s="136"/>
      <c r="GH421" s="136"/>
      <c r="GI421" s="136"/>
      <c r="GJ421" s="136"/>
      <c r="GK421" s="136"/>
      <c r="GL421" s="136"/>
      <c r="GM421" s="136"/>
      <c r="GN421" s="136"/>
      <c r="GO421" s="136"/>
      <c r="GP421" s="136"/>
      <c r="GQ421" s="136"/>
      <c r="GR421" s="136"/>
      <c r="GS421" s="136"/>
      <c r="GT421" s="136"/>
      <c r="GU421" s="136"/>
      <c r="GV421" s="136"/>
      <c r="GW421" s="136"/>
      <c r="GX421" s="136"/>
      <c r="GY421" s="136"/>
      <c r="GZ421" s="136"/>
      <c r="HA421" s="136"/>
      <c r="HB421" s="136"/>
      <c r="HC421" s="136"/>
      <c r="HD421" s="136"/>
      <c r="HE421" s="136"/>
      <c r="HF421" s="136"/>
      <c r="HG421" s="136"/>
      <c r="HH421" s="136"/>
      <c r="HI421" s="136"/>
      <c r="HJ421" s="136"/>
      <c r="HK421" s="136"/>
      <c r="HL421" s="136"/>
      <c r="HM421" s="136"/>
      <c r="HN421" s="136"/>
      <c r="HO421" s="136"/>
      <c r="HP421" s="136"/>
      <c r="HQ421" s="136"/>
      <c r="HR421" s="136"/>
      <c r="HS421" s="136"/>
      <c r="HT421" s="136"/>
      <c r="HU421" s="136"/>
      <c r="HV421" s="136"/>
      <c r="HW421" s="136"/>
      <c r="HX421" s="136"/>
      <c r="HY421" s="136"/>
      <c r="HZ421" s="136"/>
      <c r="IA421" s="136"/>
      <c r="IB421" s="136"/>
      <c r="IC421" s="136"/>
      <c r="ID421" s="136"/>
      <c r="IE421" s="136"/>
      <c r="IF421" s="136"/>
      <c r="IG421" s="136"/>
      <c r="IH421" s="136"/>
      <c r="II421" s="136"/>
      <c r="IJ421" s="136"/>
      <c r="IK421" s="136"/>
      <c r="IL421" s="136"/>
      <c r="IM421" s="136"/>
      <c r="IN421" s="136"/>
      <c r="IO421" s="136"/>
      <c r="IP421" s="136"/>
      <c r="IQ421" s="136"/>
      <c r="IR421" s="136"/>
      <c r="IS421" s="136"/>
      <c r="IT421" s="136"/>
      <c r="IU421" s="136"/>
      <c r="IV421" s="136"/>
      <c r="IW421" s="136"/>
      <c r="IX421" s="136"/>
      <c r="IY421" s="136"/>
      <c r="IZ421" s="136"/>
      <c r="JA421" s="136"/>
      <c r="JB421" s="136"/>
      <c r="JC421" s="136"/>
      <c r="JD421" s="136"/>
      <c r="JE421" s="136"/>
      <c r="JF421" s="136"/>
      <c r="JG421" s="136"/>
      <c r="JH421" s="136"/>
      <c r="JI421" s="136"/>
      <c r="JJ421" s="136"/>
      <c r="JK421" s="136"/>
      <c r="JL421" s="136"/>
      <c r="JM421" s="136"/>
      <c r="JN421" s="136"/>
      <c r="JO421" s="136"/>
      <c r="JP421" s="136"/>
      <c r="JQ421" s="136"/>
      <c r="JR421" s="136"/>
      <c r="JS421" s="136"/>
      <c r="JT421" s="136"/>
      <c r="JU421" s="136"/>
      <c r="JV421" s="136"/>
      <c r="JW421" s="136"/>
      <c r="JX421" s="136"/>
      <c r="JY421" s="136"/>
      <c r="JZ421" s="136"/>
      <c r="KA421" s="136"/>
      <c r="KB421" s="136"/>
      <c r="KC421" s="136"/>
      <c r="KD421" s="136"/>
      <c r="KE421" s="136"/>
      <c r="KF421" s="136"/>
      <c r="KG421" s="136"/>
      <c r="KH421" s="136"/>
      <c r="KI421" s="136"/>
      <c r="KJ421" s="136"/>
      <c r="KK421" s="136"/>
      <c r="KL421" s="136"/>
      <c r="KM421" s="136"/>
      <c r="KN421" s="136"/>
      <c r="KO421" s="136"/>
      <c r="KP421" s="136"/>
      <c r="KQ421" s="136"/>
      <c r="KR421" s="136"/>
      <c r="KS421" s="136"/>
      <c r="KT421" s="136"/>
      <c r="KU421" s="136"/>
      <c r="KV421" s="136"/>
      <c r="KW421" s="136"/>
      <c r="KX421" s="136"/>
      <c r="KY421" s="136"/>
      <c r="KZ421" s="136"/>
      <c r="LA421" s="136"/>
      <c r="LB421" s="136"/>
      <c r="LC421" s="136"/>
      <c r="LD421" s="136"/>
      <c r="LE421" s="136"/>
      <c r="LF421" s="136"/>
      <c r="LG421" s="136"/>
      <c r="LH421" s="136"/>
      <c r="LI421" s="136"/>
      <c r="LJ421" s="136"/>
      <c r="LK421" s="136"/>
      <c r="LL421" s="136"/>
      <c r="LM421" s="136"/>
      <c r="LN421" s="136"/>
      <c r="LO421" s="136"/>
      <c r="LP421" s="136"/>
      <c r="LQ421" s="136"/>
      <c r="LR421" s="136"/>
      <c r="LS421" s="136"/>
      <c r="LT421" s="136"/>
      <c r="LU421" s="136"/>
      <c r="LV421" s="136"/>
      <c r="LW421" s="136"/>
      <c r="LX421" s="136"/>
      <c r="LY421" s="136"/>
      <c r="LZ421" s="136"/>
      <c r="MA421" s="136"/>
      <c r="MB421" s="136"/>
      <c r="MC421" s="136"/>
      <c r="MD421" s="136"/>
      <c r="ME421" s="136"/>
      <c r="MF421" s="136"/>
      <c r="MG421" s="136"/>
      <c r="MH421" s="136"/>
      <c r="MI421" s="136"/>
      <c r="MJ421" s="136"/>
      <c r="MK421" s="136"/>
      <c r="ML421" s="136"/>
      <c r="MM421" s="136"/>
      <c r="MN421" s="136"/>
      <c r="MO421" s="136"/>
      <c r="MP421" s="136"/>
      <c r="MQ421" s="136"/>
      <c r="MR421" s="136"/>
      <c r="MS421" s="136"/>
      <c r="MT421" s="136"/>
      <c r="MU421" s="136"/>
      <c r="MV421" s="136"/>
      <c r="MW421" s="136"/>
      <c r="MX421" s="136"/>
      <c r="MY421" s="136"/>
      <c r="MZ421" s="136"/>
      <c r="NA421" s="136"/>
      <c r="NB421" s="136"/>
      <c r="NC421" s="136"/>
      <c r="ND421" s="136"/>
      <c r="NE421" s="136"/>
      <c r="NF421" s="136"/>
      <c r="NG421" s="136"/>
      <c r="NH421" s="136"/>
      <c r="NI421" s="136"/>
      <c r="NJ421" s="136"/>
      <c r="NK421" s="136"/>
      <c r="NL421" s="136"/>
      <c r="NM421" s="136"/>
      <c r="NN421" s="136"/>
      <c r="NO421" s="136"/>
      <c r="NP421" s="136"/>
      <c r="NQ421" s="136"/>
      <c r="NR421" s="136"/>
      <c r="NS421" s="136"/>
      <c r="NT421" s="136"/>
      <c r="NU421" s="136"/>
      <c r="NV421" s="136"/>
      <c r="NW421" s="136"/>
      <c r="NX421" s="136"/>
      <c r="NY421" s="136"/>
      <c r="NZ421" s="136"/>
      <c r="OA421" s="136"/>
      <c r="OB421" s="136"/>
      <c r="OC421" s="136"/>
      <c r="OD421" s="136"/>
      <c r="OE421" s="136"/>
      <c r="OF421" s="136"/>
      <c r="OG421" s="136"/>
      <c r="OH421" s="136"/>
      <c r="OI421" s="136"/>
      <c r="OJ421" s="136"/>
      <c r="OK421" s="136"/>
      <c r="OL421" s="136"/>
      <c r="OM421" s="136"/>
      <c r="ON421" s="136"/>
      <c r="OO421" s="136"/>
      <c r="OP421" s="136"/>
      <c r="OQ421" s="136"/>
      <c r="OR421" s="136"/>
      <c r="OS421" s="136"/>
      <c r="OT421" s="136"/>
      <c r="OU421" s="136"/>
      <c r="OV421" s="136"/>
      <c r="OW421" s="136"/>
      <c r="OX421" s="136"/>
      <c r="OY421" s="136"/>
      <c r="OZ421" s="136"/>
      <c r="PA421" s="136"/>
      <c r="PB421" s="136"/>
      <c r="PC421" s="136"/>
      <c r="PD421" s="136"/>
      <c r="PE421" s="136"/>
      <c r="PF421" s="136"/>
      <c r="PG421" s="136"/>
      <c r="PH421" s="136"/>
      <c r="PI421" s="136"/>
      <c r="PJ421" s="136"/>
      <c r="PK421" s="136"/>
      <c r="PL421" s="136"/>
      <c r="PM421" s="136"/>
      <c r="PN421" s="136"/>
      <c r="PO421" s="136"/>
      <c r="PP421" s="136"/>
      <c r="PQ421" s="136"/>
      <c r="PR421" s="136"/>
      <c r="PS421" s="136"/>
      <c r="PT421" s="136"/>
      <c r="PU421" s="136"/>
      <c r="PV421" s="136"/>
      <c r="PW421" s="136"/>
      <c r="PX421" s="136"/>
      <c r="PY421" s="136"/>
      <c r="PZ421" s="136"/>
      <c r="QA421" s="136"/>
      <c r="QB421" s="136"/>
      <c r="QC421" s="136"/>
      <c r="QD421" s="136"/>
      <c r="QE421" s="136"/>
      <c r="QF421" s="136"/>
      <c r="QG421" s="136"/>
      <c r="QH421" s="136"/>
      <c r="QI421" s="136"/>
      <c r="QJ421" s="136"/>
      <c r="QK421" s="136"/>
      <c r="QL421" s="136"/>
      <c r="QM421" s="136"/>
      <c r="QN421" s="136"/>
      <c r="QO421" s="136"/>
      <c r="QP421" s="136"/>
      <c r="QQ421" s="136"/>
      <c r="QR421" s="136"/>
      <c r="QS421" s="136"/>
      <c r="QT421" s="136"/>
      <c r="QU421" s="136"/>
      <c r="QV421" s="136"/>
      <c r="QW421" s="136"/>
      <c r="QX421" s="136"/>
      <c r="QY421" s="136"/>
      <c r="QZ421" s="136"/>
      <c r="RA421" s="136"/>
      <c r="RB421" s="136"/>
      <c r="RC421" s="136"/>
      <c r="RD421" s="136"/>
      <c r="RE421" s="136"/>
      <c r="RF421" s="136"/>
      <c r="RG421" s="136"/>
      <c r="RH421" s="136"/>
      <c r="RI421" s="136"/>
      <c r="RJ421" s="136"/>
      <c r="RK421" s="136"/>
      <c r="RL421" s="136"/>
      <c r="RM421" s="136"/>
      <c r="RN421" s="136"/>
      <c r="RO421" s="136"/>
      <c r="RP421" s="136"/>
      <c r="RQ421" s="136"/>
      <c r="RR421" s="136"/>
      <c r="RS421" s="136"/>
      <c r="RT421" s="136"/>
      <c r="RU421" s="136"/>
      <c r="RV421" s="136"/>
      <c r="RW421" s="136"/>
      <c r="RX421" s="136"/>
      <c r="RY421" s="136"/>
      <c r="RZ421" s="136"/>
      <c r="SA421" s="136"/>
      <c r="SB421" s="136"/>
      <c r="SC421" s="136"/>
      <c r="SD421" s="136"/>
      <c r="SE421" s="137"/>
      <c r="SF421" s="137"/>
      <c r="SG421" s="138"/>
      <c r="SH421" s="137"/>
      <c r="SI421" s="137"/>
      <c r="SJ421" s="137"/>
      <c r="SK421" s="136"/>
      <c r="SL421" s="136"/>
      <c r="SM421" s="136"/>
      <c r="SN421" s="136"/>
      <c r="SO421" s="136"/>
      <c r="SP421" s="136"/>
      <c r="SQ421" s="136"/>
      <c r="SR421" s="136"/>
      <c r="SS421" s="136"/>
      <c r="ST421" s="136"/>
      <c r="SU421" s="136"/>
      <c r="SV421" s="136"/>
      <c r="SW421" s="136"/>
      <c r="SX421" s="136"/>
      <c r="SY421" s="136"/>
      <c r="SZ421" s="136"/>
      <c r="TA421" s="136"/>
      <c r="TB421" s="136"/>
      <c r="TC421" s="136"/>
      <c r="TD421" s="136"/>
      <c r="TE421" s="136"/>
      <c r="TF421" s="136"/>
      <c r="TG421" s="136"/>
      <c r="TH421" s="136"/>
      <c r="TI421" s="136"/>
      <c r="TJ421" s="136"/>
      <c r="TK421" s="136"/>
      <c r="TL421" s="136"/>
      <c r="TM421" s="136"/>
      <c r="TN421" s="136"/>
      <c r="TO421" s="136"/>
      <c r="TP421" s="136"/>
      <c r="TQ421" s="136"/>
      <c r="TR421" s="136"/>
      <c r="TS421" s="136"/>
      <c r="TT421" s="136"/>
      <c r="TU421" s="136"/>
      <c r="TV421" s="136"/>
      <c r="TW421" s="136"/>
      <c r="TX421" s="136"/>
      <c r="TY421" s="136"/>
      <c r="TZ421" s="136"/>
      <c r="UA421" s="136"/>
      <c r="UB421" s="136"/>
      <c r="UC421" s="136"/>
      <c r="UD421" s="136"/>
      <c r="UE421" s="136"/>
      <c r="UF421" s="136"/>
      <c r="UG421" s="136"/>
      <c r="UH421" s="136"/>
      <c r="UI421" s="136"/>
      <c r="UJ421" s="136"/>
      <c r="UK421" s="136"/>
      <c r="UL421" s="136"/>
      <c r="UM421" s="136"/>
      <c r="UN421" s="136"/>
      <c r="UO421" s="136"/>
      <c r="UP421" s="136"/>
      <c r="UQ421" s="136"/>
      <c r="UR421" s="136"/>
      <c r="US421" s="136"/>
      <c r="UT421" s="136"/>
      <c r="UU421" s="136"/>
      <c r="UV421" s="136"/>
      <c r="UW421" s="136"/>
      <c r="UX421" s="136"/>
      <c r="UY421" s="136"/>
      <c r="UZ421" s="136"/>
      <c r="VA421" s="136"/>
      <c r="VB421" s="136"/>
      <c r="VC421" s="136"/>
      <c r="VD421" s="136"/>
      <c r="VE421" s="136"/>
      <c r="VF421" s="136"/>
      <c r="VG421" s="136"/>
      <c r="VH421" s="136"/>
      <c r="VI421" s="136"/>
      <c r="VJ421" s="136"/>
      <c r="VK421" s="136"/>
      <c r="VL421" s="136"/>
      <c r="VM421" s="136"/>
      <c r="VN421" s="136"/>
      <c r="VO421" s="136"/>
      <c r="VP421" s="136"/>
      <c r="VQ421" s="136"/>
      <c r="VR421" s="136"/>
      <c r="VS421" s="136"/>
      <c r="VT421" s="136"/>
      <c r="VU421" s="136"/>
      <c r="VV421" s="136"/>
      <c r="VW421" s="136"/>
      <c r="VX421" s="136"/>
      <c r="VY421" s="136"/>
      <c r="VZ421" s="136"/>
      <c r="WA421" s="136"/>
      <c r="WB421" s="136"/>
      <c r="WC421" s="136"/>
      <c r="WD421" s="136"/>
      <c r="WE421" s="136"/>
      <c r="WF421" s="136"/>
      <c r="WG421" s="136"/>
      <c r="WH421" s="136"/>
      <c r="WI421" s="136"/>
      <c r="WJ421" s="136"/>
      <c r="WK421" s="136"/>
      <c r="WL421" s="136"/>
      <c r="WM421" s="136"/>
      <c r="WN421" s="136"/>
      <c r="WO421" s="136"/>
      <c r="WP421" s="136"/>
      <c r="WQ421" s="136"/>
      <c r="WR421" s="136"/>
      <c r="WS421" s="136"/>
      <c r="WT421" s="136"/>
      <c r="WU421" s="136"/>
      <c r="WV421" s="136"/>
      <c r="WW421" s="136"/>
      <c r="WX421" s="136"/>
      <c r="WY421" s="136"/>
      <c r="WZ421" s="136"/>
      <c r="XA421" s="136"/>
      <c r="XB421" s="136"/>
      <c r="XC421" s="136"/>
      <c r="XD421" s="136"/>
      <c r="XE421" s="136"/>
      <c r="XF421" s="136"/>
      <c r="XG421" s="136"/>
      <c r="XH421" s="136"/>
      <c r="XI421" s="136"/>
      <c r="XJ421" s="136"/>
      <c r="XK421" s="136"/>
      <c r="XL421" s="136"/>
      <c r="XM421" s="136"/>
      <c r="XN421" s="136"/>
      <c r="XO421" s="136"/>
      <c r="XP421" s="136"/>
      <c r="XQ421" s="136"/>
      <c r="XR421" s="136"/>
      <c r="XS421" s="136"/>
      <c r="XT421" s="136"/>
      <c r="XU421" s="136"/>
      <c r="XV421" s="136"/>
      <c r="XW421" s="136"/>
      <c r="XX421" s="136"/>
      <c r="XY421" s="136"/>
      <c r="XZ421" s="136"/>
      <c r="YA421" s="136"/>
      <c r="YB421" s="136"/>
      <c r="YC421" s="136"/>
      <c r="YD421" s="136"/>
      <c r="YE421" s="136"/>
      <c r="YF421" s="136"/>
      <c r="YG421" s="136"/>
      <c r="YH421" s="136"/>
      <c r="YI421" s="136"/>
      <c r="YJ421" s="136"/>
      <c r="YK421" s="136"/>
      <c r="YL421" s="136"/>
      <c r="YM421" s="136"/>
      <c r="YN421" s="136"/>
      <c r="YO421" s="136"/>
      <c r="YP421" s="136"/>
      <c r="YQ421" s="136"/>
      <c r="YR421" s="136"/>
      <c r="YS421" s="136"/>
      <c r="YT421" s="136"/>
      <c r="YU421" s="136"/>
      <c r="YV421" s="136"/>
      <c r="YW421" s="136"/>
      <c r="YX421" s="136"/>
      <c r="YY421" s="136"/>
      <c r="YZ421" s="136"/>
      <c r="ZA421" s="136"/>
      <c r="ZB421" s="136"/>
      <c r="ZC421" s="136"/>
      <c r="ZD421" s="136"/>
      <c r="ZE421" s="136"/>
      <c r="ZF421" s="136"/>
      <c r="ZG421" s="136"/>
      <c r="ZH421" s="136"/>
      <c r="ZI421" s="136"/>
      <c r="ZJ421" s="136"/>
      <c r="ZK421" s="136"/>
      <c r="ZL421" s="136"/>
      <c r="ZM421" s="136"/>
      <c r="ZN421" s="136"/>
      <c r="ZO421" s="136"/>
      <c r="ZP421" s="136"/>
      <c r="ZQ421" s="136"/>
      <c r="ZR421" s="136"/>
      <c r="ZS421" s="136"/>
      <c r="ZT421" s="136"/>
      <c r="ZU421" s="136"/>
      <c r="ZV421" s="136"/>
      <c r="ZW421" s="136"/>
      <c r="ZX421" s="136"/>
      <c r="ZY421" s="136"/>
      <c r="ZZ421" s="136"/>
      <c r="AAA421" s="136"/>
      <c r="AAB421" s="136"/>
      <c r="AAC421" s="136"/>
      <c r="AAD421" s="136"/>
      <c r="AAE421" s="136"/>
      <c r="AAF421" s="136"/>
      <c r="AAG421" s="136"/>
      <c r="AAH421" s="136"/>
      <c r="AAI421" s="136"/>
      <c r="AAJ421" s="136"/>
      <c r="AAK421" s="136"/>
      <c r="AAL421" s="136"/>
      <c r="AAM421" s="136"/>
      <c r="AAN421" s="136"/>
      <c r="AAO421" s="136"/>
      <c r="AAP421" s="136"/>
      <c r="AAQ421" s="136"/>
      <c r="AAR421" s="136"/>
      <c r="AAS421" s="136"/>
      <c r="AAT421" s="136"/>
      <c r="AAU421" s="136"/>
      <c r="AAV421" s="136"/>
      <c r="AAW421" s="136"/>
      <c r="AAX421" s="136"/>
      <c r="AAY421" s="136"/>
      <c r="AAZ421" s="136"/>
      <c r="ABA421" s="136"/>
      <c r="ABB421" s="136"/>
      <c r="ABC421" s="136"/>
      <c r="ABD421" s="136"/>
      <c r="ABE421" s="136"/>
      <c r="ABF421" s="136"/>
      <c r="ABG421" s="136"/>
      <c r="ABH421" s="136"/>
      <c r="ABI421" s="136"/>
      <c r="ABJ421" s="136"/>
      <c r="ABK421" s="136"/>
      <c r="ABL421" s="136"/>
      <c r="ABM421" s="136"/>
      <c r="ABN421" s="136"/>
      <c r="ABO421" s="136"/>
      <c r="ABP421" s="136"/>
      <c r="ABQ421" s="136"/>
      <c r="ABR421" s="136"/>
      <c r="ABS421" s="136"/>
      <c r="ABT421" s="136"/>
      <c r="ABU421" s="136"/>
      <c r="ABV421" s="136"/>
      <c r="ABW421" s="136"/>
      <c r="ABX421" s="136"/>
      <c r="ABY421" s="136"/>
      <c r="ABZ421" s="136"/>
      <c r="ACA421" s="136"/>
      <c r="ACB421" s="136"/>
      <c r="ACC421" s="136"/>
      <c r="ACD421" s="136"/>
      <c r="ACE421" s="136"/>
      <c r="ACF421" s="136"/>
      <c r="ACG421" s="136"/>
      <c r="ACH421" s="136"/>
      <c r="ACI421" s="136"/>
    </row>
    <row r="422" spans="1:763" s="139" customFormat="1" ht="12.75" x14ac:dyDescent="0.25">
      <c r="A422" s="135"/>
      <c r="B422" s="136"/>
      <c r="C422" s="136"/>
      <c r="D422" s="136"/>
      <c r="E422" s="136"/>
      <c r="F422" s="136"/>
      <c r="G422" s="136"/>
      <c r="H422" s="136"/>
      <c r="I422" s="136"/>
      <c r="J422" s="136"/>
      <c r="K422" s="136"/>
      <c r="L422" s="136"/>
      <c r="M422" s="136"/>
      <c r="N422" s="136"/>
      <c r="O422" s="136"/>
      <c r="P422" s="136"/>
      <c r="Q422" s="136"/>
      <c r="R422" s="136"/>
      <c r="S422" s="136"/>
      <c r="T422" s="136"/>
      <c r="U422" s="136"/>
      <c r="V422" s="136"/>
      <c r="W422" s="136"/>
      <c r="X422" s="136"/>
      <c r="Y422" s="136"/>
      <c r="Z422" s="136"/>
      <c r="AA422" s="136"/>
      <c r="AB422" s="136"/>
      <c r="AC422" s="136"/>
      <c r="AD422" s="136"/>
      <c r="AE422" s="136"/>
      <c r="AF422" s="136"/>
      <c r="AG422" s="136"/>
      <c r="AH422" s="136"/>
      <c r="AI422" s="136"/>
      <c r="AJ422" s="136"/>
      <c r="AK422" s="136"/>
      <c r="AL422" s="136"/>
      <c r="AM422" s="136"/>
      <c r="AN422" s="136"/>
      <c r="AO422" s="136"/>
      <c r="AP422" s="136"/>
      <c r="AQ422" s="136"/>
      <c r="AR422" s="136"/>
      <c r="AS422" s="136"/>
      <c r="AT422" s="136"/>
      <c r="AU422" s="136"/>
      <c r="AV422" s="136"/>
      <c r="AW422" s="136"/>
      <c r="AX422" s="136"/>
      <c r="AY422" s="136"/>
      <c r="AZ422" s="136"/>
      <c r="BA422" s="136"/>
      <c r="BB422" s="136"/>
      <c r="BC422" s="136"/>
      <c r="BD422" s="136"/>
      <c r="BE422" s="136"/>
      <c r="BF422" s="136"/>
      <c r="BG422" s="136"/>
      <c r="BH422" s="136"/>
      <c r="BI422" s="136"/>
      <c r="BJ422" s="136"/>
      <c r="BK422" s="136"/>
      <c r="BL422" s="136"/>
      <c r="BM422" s="136"/>
      <c r="BN422" s="136"/>
      <c r="BO422" s="136"/>
      <c r="BP422" s="136"/>
      <c r="BQ422" s="136"/>
      <c r="BR422" s="136"/>
      <c r="BS422" s="136"/>
      <c r="BT422" s="136"/>
      <c r="BU422" s="136"/>
      <c r="BV422" s="136"/>
      <c r="BW422" s="136"/>
      <c r="BX422" s="136"/>
      <c r="BY422" s="136"/>
      <c r="BZ422" s="136"/>
      <c r="CA422" s="136"/>
      <c r="CB422" s="136"/>
      <c r="CC422" s="136"/>
      <c r="CD422" s="136"/>
      <c r="CE422" s="136"/>
      <c r="CF422" s="136"/>
      <c r="CG422" s="136"/>
      <c r="CH422" s="136"/>
      <c r="CI422" s="136"/>
      <c r="CJ422" s="136"/>
      <c r="CK422" s="136"/>
      <c r="CL422" s="136"/>
      <c r="CM422" s="136"/>
      <c r="CN422" s="136"/>
      <c r="CO422" s="136"/>
      <c r="CP422" s="136"/>
      <c r="CQ422" s="136"/>
      <c r="CR422" s="136"/>
      <c r="CS422" s="136"/>
      <c r="CT422" s="136"/>
      <c r="CU422" s="136"/>
      <c r="CV422" s="136"/>
      <c r="CW422" s="136"/>
      <c r="CX422" s="136"/>
      <c r="CY422" s="136"/>
      <c r="CZ422" s="136"/>
      <c r="DA422" s="136"/>
      <c r="DB422" s="136"/>
      <c r="DC422" s="136"/>
      <c r="DD422" s="136"/>
      <c r="DE422" s="136"/>
      <c r="DF422" s="136"/>
      <c r="DG422" s="136"/>
      <c r="DH422" s="136"/>
      <c r="DI422" s="136"/>
      <c r="DJ422" s="136"/>
      <c r="DK422" s="136"/>
      <c r="DL422" s="136"/>
      <c r="DM422" s="136"/>
      <c r="DN422" s="136"/>
      <c r="DO422" s="136"/>
      <c r="DP422" s="136"/>
      <c r="DQ422" s="136"/>
      <c r="DR422" s="136"/>
      <c r="DS422" s="136"/>
      <c r="DT422" s="136"/>
      <c r="DU422" s="136"/>
      <c r="DV422" s="136"/>
      <c r="DW422" s="136"/>
      <c r="DX422" s="136"/>
      <c r="DY422" s="136"/>
      <c r="DZ422" s="136"/>
      <c r="EA422" s="136"/>
      <c r="EB422" s="136"/>
      <c r="EC422" s="136"/>
      <c r="ED422" s="136"/>
      <c r="EE422" s="136"/>
      <c r="EF422" s="136"/>
      <c r="EG422" s="136"/>
      <c r="EH422" s="136"/>
      <c r="EI422" s="136"/>
      <c r="EJ422" s="136"/>
      <c r="EK422" s="136"/>
      <c r="EL422" s="136"/>
      <c r="EM422" s="136"/>
      <c r="EN422" s="136"/>
      <c r="EO422" s="136"/>
      <c r="EP422" s="136"/>
      <c r="EQ422" s="136"/>
      <c r="ER422" s="136"/>
      <c r="ES422" s="136"/>
      <c r="ET422" s="136"/>
      <c r="EU422" s="136"/>
      <c r="EV422" s="136"/>
      <c r="EW422" s="136"/>
      <c r="EX422" s="136"/>
      <c r="EY422" s="136"/>
      <c r="EZ422" s="136"/>
      <c r="FA422" s="136"/>
      <c r="FB422" s="136"/>
      <c r="FC422" s="136"/>
      <c r="FD422" s="136"/>
      <c r="FE422" s="136"/>
      <c r="FF422" s="136"/>
      <c r="FG422" s="136"/>
      <c r="FH422" s="136"/>
      <c r="FI422" s="136"/>
      <c r="FJ422" s="136"/>
      <c r="FK422" s="136"/>
      <c r="FL422" s="136"/>
      <c r="FM422" s="136"/>
      <c r="FN422" s="136"/>
      <c r="FO422" s="136"/>
      <c r="FP422" s="136"/>
      <c r="FQ422" s="136"/>
      <c r="FR422" s="136"/>
      <c r="FS422" s="136"/>
      <c r="FT422" s="136"/>
      <c r="FU422" s="136"/>
      <c r="FV422" s="136"/>
      <c r="FW422" s="136"/>
      <c r="FX422" s="136"/>
      <c r="FY422" s="136"/>
      <c r="FZ422" s="136"/>
      <c r="GA422" s="136"/>
      <c r="GB422" s="136"/>
      <c r="GC422" s="136"/>
      <c r="GD422" s="136"/>
      <c r="GE422" s="136"/>
      <c r="GF422" s="136"/>
      <c r="GG422" s="136"/>
      <c r="GH422" s="136"/>
      <c r="GI422" s="136"/>
      <c r="GJ422" s="136"/>
      <c r="GK422" s="136"/>
      <c r="GL422" s="136"/>
      <c r="GM422" s="136"/>
      <c r="GN422" s="136"/>
      <c r="GO422" s="136"/>
      <c r="GP422" s="136"/>
      <c r="GQ422" s="136"/>
      <c r="GR422" s="136"/>
      <c r="GS422" s="136"/>
      <c r="GT422" s="136"/>
      <c r="GU422" s="136"/>
      <c r="GV422" s="136"/>
      <c r="GW422" s="136"/>
      <c r="GX422" s="136"/>
      <c r="GY422" s="136"/>
      <c r="GZ422" s="136"/>
      <c r="HA422" s="136"/>
      <c r="HB422" s="136"/>
      <c r="HC422" s="136"/>
      <c r="HD422" s="136"/>
      <c r="HE422" s="136"/>
      <c r="HF422" s="136"/>
      <c r="HG422" s="136"/>
      <c r="HH422" s="136"/>
      <c r="HI422" s="136"/>
      <c r="HJ422" s="136"/>
      <c r="HK422" s="136"/>
      <c r="HL422" s="136"/>
      <c r="HM422" s="136"/>
      <c r="HN422" s="136"/>
      <c r="HO422" s="136"/>
      <c r="HP422" s="136"/>
      <c r="HQ422" s="136"/>
      <c r="HR422" s="136"/>
      <c r="HS422" s="136"/>
      <c r="HT422" s="136"/>
      <c r="HU422" s="136"/>
      <c r="HV422" s="136"/>
      <c r="HW422" s="136"/>
      <c r="HX422" s="136"/>
      <c r="HY422" s="136"/>
      <c r="HZ422" s="136"/>
      <c r="IA422" s="136"/>
      <c r="IB422" s="136"/>
      <c r="IC422" s="136"/>
      <c r="ID422" s="136"/>
      <c r="IE422" s="136"/>
      <c r="IF422" s="136"/>
      <c r="IG422" s="136"/>
      <c r="IH422" s="136"/>
      <c r="II422" s="136"/>
      <c r="IJ422" s="136"/>
      <c r="IK422" s="136"/>
      <c r="IL422" s="136"/>
      <c r="IM422" s="136"/>
      <c r="IN422" s="136"/>
      <c r="IO422" s="136"/>
      <c r="IP422" s="136"/>
      <c r="IQ422" s="136"/>
      <c r="IR422" s="136"/>
      <c r="IS422" s="136"/>
      <c r="IT422" s="136"/>
      <c r="IU422" s="136"/>
      <c r="IV422" s="136"/>
      <c r="IW422" s="136"/>
      <c r="IX422" s="136"/>
      <c r="IY422" s="136"/>
      <c r="IZ422" s="136"/>
      <c r="JA422" s="136"/>
      <c r="JB422" s="136"/>
      <c r="JC422" s="136"/>
      <c r="JD422" s="136"/>
      <c r="JE422" s="136"/>
      <c r="JF422" s="136"/>
      <c r="JG422" s="136"/>
      <c r="JH422" s="136"/>
      <c r="JI422" s="136"/>
      <c r="JJ422" s="136"/>
      <c r="JK422" s="136"/>
      <c r="JL422" s="136"/>
      <c r="JM422" s="136"/>
      <c r="JN422" s="136"/>
      <c r="JO422" s="136"/>
      <c r="JP422" s="136"/>
      <c r="JQ422" s="136"/>
      <c r="JR422" s="136"/>
      <c r="JS422" s="136"/>
      <c r="JT422" s="136"/>
      <c r="JU422" s="136"/>
      <c r="JV422" s="136"/>
      <c r="JW422" s="136"/>
      <c r="JX422" s="136"/>
      <c r="JY422" s="136"/>
      <c r="JZ422" s="136"/>
      <c r="KA422" s="136"/>
      <c r="KB422" s="136"/>
      <c r="KC422" s="136"/>
      <c r="KD422" s="136"/>
      <c r="KE422" s="136"/>
      <c r="KF422" s="136"/>
      <c r="KG422" s="136"/>
      <c r="KH422" s="136"/>
      <c r="KI422" s="136"/>
      <c r="KJ422" s="136"/>
      <c r="KK422" s="136"/>
      <c r="KL422" s="136"/>
      <c r="KM422" s="136"/>
      <c r="KN422" s="136"/>
      <c r="KO422" s="136"/>
      <c r="KP422" s="136"/>
      <c r="KQ422" s="136"/>
      <c r="KR422" s="136"/>
      <c r="KS422" s="136"/>
      <c r="KT422" s="136"/>
      <c r="KU422" s="136"/>
      <c r="KV422" s="136"/>
      <c r="KW422" s="136"/>
      <c r="KX422" s="136"/>
      <c r="KY422" s="136"/>
      <c r="KZ422" s="136"/>
      <c r="LA422" s="136"/>
      <c r="LB422" s="136"/>
      <c r="LC422" s="136"/>
      <c r="LD422" s="136"/>
      <c r="LE422" s="136"/>
      <c r="LF422" s="136"/>
      <c r="LG422" s="136"/>
      <c r="LH422" s="136"/>
      <c r="LI422" s="136"/>
      <c r="LJ422" s="136"/>
      <c r="LK422" s="136"/>
      <c r="LL422" s="136"/>
      <c r="LM422" s="136"/>
      <c r="LN422" s="136"/>
      <c r="LO422" s="136"/>
      <c r="LP422" s="136"/>
      <c r="LQ422" s="136"/>
      <c r="LR422" s="136"/>
      <c r="LS422" s="136"/>
      <c r="LT422" s="136"/>
      <c r="LU422" s="136"/>
      <c r="LV422" s="136"/>
      <c r="LW422" s="136"/>
      <c r="LX422" s="136"/>
      <c r="LY422" s="136"/>
      <c r="LZ422" s="136"/>
      <c r="MA422" s="136"/>
      <c r="MB422" s="136"/>
      <c r="MC422" s="136"/>
      <c r="MD422" s="136"/>
      <c r="ME422" s="136"/>
      <c r="MF422" s="136"/>
      <c r="MG422" s="136"/>
      <c r="MH422" s="136"/>
      <c r="MI422" s="136"/>
      <c r="MJ422" s="136"/>
      <c r="MK422" s="136"/>
      <c r="ML422" s="136"/>
      <c r="MM422" s="136"/>
      <c r="MN422" s="136"/>
      <c r="MO422" s="136"/>
      <c r="MP422" s="136"/>
      <c r="MQ422" s="136"/>
      <c r="MR422" s="136"/>
      <c r="MS422" s="136"/>
      <c r="MT422" s="136"/>
      <c r="MU422" s="136"/>
      <c r="MV422" s="136"/>
      <c r="MW422" s="136"/>
      <c r="MX422" s="136"/>
      <c r="MY422" s="136"/>
      <c r="MZ422" s="136"/>
      <c r="NA422" s="136"/>
      <c r="NB422" s="136"/>
      <c r="NC422" s="136"/>
      <c r="ND422" s="136"/>
      <c r="NE422" s="136"/>
      <c r="NF422" s="136"/>
      <c r="NG422" s="136"/>
      <c r="NH422" s="136"/>
      <c r="NI422" s="136"/>
      <c r="NJ422" s="136"/>
      <c r="NK422" s="136"/>
      <c r="NL422" s="136"/>
      <c r="NM422" s="136"/>
      <c r="NN422" s="136"/>
      <c r="NO422" s="136"/>
      <c r="NP422" s="136"/>
      <c r="NQ422" s="136"/>
      <c r="NR422" s="136"/>
      <c r="NS422" s="136"/>
      <c r="NT422" s="136"/>
      <c r="NU422" s="136"/>
      <c r="NV422" s="136"/>
      <c r="NW422" s="136"/>
      <c r="NX422" s="136"/>
      <c r="NY422" s="136"/>
      <c r="NZ422" s="136"/>
      <c r="OA422" s="136"/>
      <c r="OB422" s="136"/>
      <c r="OC422" s="136"/>
      <c r="OD422" s="136"/>
      <c r="OE422" s="136"/>
      <c r="OF422" s="136"/>
      <c r="OG422" s="136"/>
      <c r="OH422" s="136"/>
      <c r="OI422" s="136"/>
      <c r="OJ422" s="136"/>
      <c r="OK422" s="136"/>
      <c r="OL422" s="136"/>
      <c r="OM422" s="136"/>
      <c r="ON422" s="136"/>
      <c r="OO422" s="136"/>
      <c r="OP422" s="136"/>
      <c r="OQ422" s="136"/>
      <c r="OR422" s="136"/>
      <c r="OS422" s="136"/>
      <c r="OT422" s="136"/>
      <c r="OU422" s="136"/>
      <c r="OV422" s="136"/>
      <c r="OW422" s="136"/>
      <c r="OX422" s="136"/>
      <c r="OY422" s="136"/>
      <c r="OZ422" s="136"/>
      <c r="PA422" s="136"/>
      <c r="PB422" s="136"/>
      <c r="PC422" s="136"/>
      <c r="PD422" s="136"/>
      <c r="PE422" s="136"/>
      <c r="PF422" s="136"/>
      <c r="PG422" s="136"/>
      <c r="PH422" s="136"/>
      <c r="PI422" s="136"/>
      <c r="PJ422" s="136"/>
      <c r="PK422" s="136"/>
      <c r="PL422" s="136"/>
      <c r="PM422" s="136"/>
      <c r="PN422" s="136"/>
      <c r="PO422" s="136"/>
      <c r="PP422" s="136"/>
      <c r="PQ422" s="136"/>
      <c r="PR422" s="136"/>
      <c r="PS422" s="136"/>
      <c r="PT422" s="136"/>
      <c r="PU422" s="136"/>
      <c r="PV422" s="136"/>
      <c r="PW422" s="136"/>
      <c r="PX422" s="136"/>
      <c r="PY422" s="136"/>
      <c r="PZ422" s="136"/>
      <c r="QA422" s="136"/>
      <c r="QB422" s="136"/>
      <c r="QC422" s="136"/>
      <c r="QD422" s="136"/>
      <c r="QE422" s="136"/>
      <c r="QF422" s="136"/>
      <c r="QG422" s="136"/>
      <c r="QH422" s="136"/>
      <c r="QI422" s="136"/>
      <c r="QJ422" s="136"/>
      <c r="QK422" s="136"/>
      <c r="QL422" s="136"/>
      <c r="QM422" s="136"/>
      <c r="QN422" s="136"/>
      <c r="QO422" s="136"/>
      <c r="QP422" s="136"/>
      <c r="QQ422" s="136"/>
      <c r="QR422" s="136"/>
      <c r="QS422" s="136"/>
      <c r="QT422" s="136"/>
      <c r="QU422" s="136"/>
      <c r="QV422" s="136"/>
      <c r="QW422" s="136"/>
      <c r="QX422" s="136"/>
      <c r="QY422" s="136"/>
      <c r="QZ422" s="136"/>
      <c r="RA422" s="136"/>
      <c r="RB422" s="136"/>
      <c r="RC422" s="136"/>
      <c r="RD422" s="136"/>
      <c r="RE422" s="136"/>
      <c r="RF422" s="136"/>
      <c r="RG422" s="136"/>
      <c r="RH422" s="136"/>
      <c r="RI422" s="136"/>
      <c r="RJ422" s="136"/>
      <c r="RK422" s="136"/>
      <c r="RL422" s="136"/>
      <c r="RM422" s="136"/>
      <c r="RN422" s="136"/>
      <c r="RO422" s="136"/>
      <c r="RP422" s="136"/>
      <c r="RQ422" s="136"/>
      <c r="RR422" s="136"/>
      <c r="RS422" s="136"/>
      <c r="RT422" s="136"/>
      <c r="RU422" s="136"/>
      <c r="RV422" s="136"/>
      <c r="RW422" s="136"/>
      <c r="RX422" s="136"/>
      <c r="RY422" s="136"/>
      <c r="RZ422" s="136"/>
      <c r="SA422" s="136"/>
      <c r="SB422" s="136"/>
      <c r="SC422" s="136"/>
      <c r="SD422" s="136"/>
      <c r="SE422" s="137"/>
      <c r="SF422" s="137"/>
      <c r="SG422" s="138"/>
      <c r="SH422" s="137"/>
      <c r="SI422" s="137"/>
      <c r="SJ422" s="137"/>
      <c r="SK422" s="136"/>
      <c r="SL422" s="136"/>
      <c r="SM422" s="136"/>
      <c r="SN422" s="136"/>
      <c r="SO422" s="136"/>
      <c r="SP422" s="136"/>
      <c r="SQ422" s="136"/>
      <c r="SR422" s="136"/>
      <c r="SS422" s="136"/>
      <c r="ST422" s="136"/>
      <c r="SU422" s="136"/>
      <c r="SV422" s="136"/>
      <c r="SW422" s="136"/>
      <c r="SX422" s="136"/>
      <c r="SY422" s="136"/>
      <c r="SZ422" s="136"/>
      <c r="TA422" s="136"/>
      <c r="TB422" s="136"/>
      <c r="TC422" s="136"/>
      <c r="TD422" s="136"/>
      <c r="TE422" s="136"/>
      <c r="TF422" s="136"/>
      <c r="TG422" s="136"/>
      <c r="TH422" s="136"/>
      <c r="TI422" s="136"/>
      <c r="TJ422" s="136"/>
      <c r="TK422" s="136"/>
      <c r="TL422" s="136"/>
      <c r="TM422" s="136"/>
      <c r="TN422" s="136"/>
      <c r="TO422" s="136"/>
      <c r="TP422" s="136"/>
      <c r="TQ422" s="136"/>
      <c r="TR422" s="136"/>
      <c r="TS422" s="136"/>
      <c r="TT422" s="136"/>
      <c r="TU422" s="136"/>
      <c r="TV422" s="136"/>
      <c r="TW422" s="136"/>
      <c r="TX422" s="136"/>
      <c r="TY422" s="136"/>
      <c r="TZ422" s="136"/>
      <c r="UA422" s="136"/>
      <c r="UB422" s="136"/>
      <c r="UC422" s="136"/>
      <c r="UD422" s="136"/>
      <c r="UE422" s="136"/>
      <c r="UF422" s="136"/>
      <c r="UG422" s="136"/>
      <c r="UH422" s="136"/>
      <c r="UI422" s="136"/>
      <c r="UJ422" s="136"/>
      <c r="UK422" s="136"/>
      <c r="UL422" s="136"/>
      <c r="UM422" s="136"/>
      <c r="UN422" s="136"/>
      <c r="UO422" s="136"/>
      <c r="UP422" s="136"/>
      <c r="UQ422" s="136"/>
      <c r="UR422" s="136"/>
      <c r="US422" s="136"/>
      <c r="UT422" s="136"/>
      <c r="UU422" s="136"/>
      <c r="UV422" s="136"/>
      <c r="UW422" s="136"/>
      <c r="UX422" s="136"/>
      <c r="UY422" s="136"/>
      <c r="UZ422" s="136"/>
      <c r="VA422" s="136"/>
      <c r="VB422" s="136"/>
      <c r="VC422" s="136"/>
      <c r="VD422" s="136"/>
      <c r="VE422" s="136"/>
      <c r="VF422" s="136"/>
      <c r="VG422" s="136"/>
      <c r="VH422" s="136"/>
      <c r="VI422" s="136"/>
      <c r="VJ422" s="136"/>
      <c r="VK422" s="136"/>
      <c r="VL422" s="136"/>
      <c r="VM422" s="136"/>
      <c r="VN422" s="136"/>
      <c r="VO422" s="136"/>
      <c r="VP422" s="136"/>
      <c r="VQ422" s="136"/>
      <c r="VR422" s="136"/>
      <c r="VS422" s="136"/>
      <c r="VT422" s="136"/>
      <c r="VU422" s="136"/>
      <c r="VV422" s="136"/>
      <c r="VW422" s="136"/>
      <c r="VX422" s="136"/>
      <c r="VY422" s="136"/>
      <c r="VZ422" s="136"/>
      <c r="WA422" s="136"/>
      <c r="WB422" s="136"/>
      <c r="WC422" s="136"/>
      <c r="WD422" s="136"/>
      <c r="WE422" s="136"/>
      <c r="WF422" s="136"/>
      <c r="WG422" s="136"/>
      <c r="WH422" s="136"/>
      <c r="WI422" s="136"/>
      <c r="WJ422" s="136"/>
      <c r="WK422" s="136"/>
      <c r="WL422" s="136"/>
      <c r="WM422" s="136"/>
      <c r="WN422" s="136"/>
      <c r="WO422" s="136"/>
      <c r="WP422" s="136"/>
      <c r="WQ422" s="136"/>
      <c r="WR422" s="136"/>
      <c r="WS422" s="136"/>
      <c r="WT422" s="136"/>
      <c r="WU422" s="136"/>
      <c r="WV422" s="136"/>
      <c r="WW422" s="136"/>
      <c r="WX422" s="136"/>
      <c r="WY422" s="136"/>
      <c r="WZ422" s="136"/>
      <c r="XA422" s="136"/>
      <c r="XB422" s="136"/>
      <c r="XC422" s="136"/>
      <c r="XD422" s="136"/>
      <c r="XE422" s="136"/>
      <c r="XF422" s="136"/>
      <c r="XG422" s="136"/>
      <c r="XH422" s="136"/>
      <c r="XI422" s="136"/>
      <c r="XJ422" s="136"/>
      <c r="XK422" s="136"/>
      <c r="XL422" s="136"/>
      <c r="XM422" s="136"/>
      <c r="XN422" s="136"/>
      <c r="XO422" s="136"/>
      <c r="XP422" s="136"/>
      <c r="XQ422" s="136"/>
      <c r="XR422" s="136"/>
      <c r="XS422" s="136"/>
      <c r="XT422" s="136"/>
      <c r="XU422" s="136"/>
      <c r="XV422" s="136"/>
      <c r="XW422" s="136"/>
      <c r="XX422" s="136"/>
      <c r="XY422" s="136"/>
      <c r="XZ422" s="136"/>
      <c r="YA422" s="136"/>
      <c r="YB422" s="136"/>
      <c r="YC422" s="136"/>
      <c r="YD422" s="136"/>
      <c r="YE422" s="136"/>
      <c r="YF422" s="136"/>
      <c r="YG422" s="136"/>
      <c r="YH422" s="136"/>
      <c r="YI422" s="136"/>
      <c r="YJ422" s="136"/>
      <c r="YK422" s="136"/>
      <c r="YL422" s="136"/>
      <c r="YM422" s="136"/>
      <c r="YN422" s="136"/>
      <c r="YO422" s="136"/>
      <c r="YP422" s="136"/>
      <c r="YQ422" s="136"/>
      <c r="YR422" s="136"/>
      <c r="YS422" s="136"/>
      <c r="YT422" s="136"/>
      <c r="YU422" s="136"/>
      <c r="YV422" s="136"/>
      <c r="YW422" s="136"/>
      <c r="YX422" s="136"/>
      <c r="YY422" s="136"/>
      <c r="YZ422" s="136"/>
      <c r="ZA422" s="136"/>
      <c r="ZB422" s="136"/>
      <c r="ZC422" s="136"/>
      <c r="ZD422" s="136"/>
      <c r="ZE422" s="136"/>
      <c r="ZF422" s="136"/>
      <c r="ZG422" s="136"/>
      <c r="ZH422" s="136"/>
      <c r="ZI422" s="136"/>
      <c r="ZJ422" s="136"/>
      <c r="ZK422" s="136"/>
      <c r="ZL422" s="136"/>
      <c r="ZM422" s="136"/>
      <c r="ZN422" s="136"/>
      <c r="ZO422" s="136"/>
      <c r="ZP422" s="136"/>
      <c r="ZQ422" s="136"/>
      <c r="ZR422" s="136"/>
      <c r="ZS422" s="136"/>
      <c r="ZT422" s="136"/>
      <c r="ZU422" s="136"/>
      <c r="ZV422" s="136"/>
      <c r="ZW422" s="136"/>
      <c r="ZX422" s="136"/>
      <c r="ZY422" s="136"/>
      <c r="ZZ422" s="136"/>
      <c r="AAA422" s="136"/>
      <c r="AAB422" s="136"/>
      <c r="AAC422" s="136"/>
      <c r="AAD422" s="136"/>
      <c r="AAE422" s="136"/>
      <c r="AAF422" s="136"/>
      <c r="AAG422" s="136"/>
      <c r="AAH422" s="136"/>
      <c r="AAI422" s="136"/>
      <c r="AAJ422" s="136"/>
      <c r="AAK422" s="136"/>
      <c r="AAL422" s="136"/>
      <c r="AAM422" s="136"/>
      <c r="AAN422" s="136"/>
      <c r="AAO422" s="136"/>
      <c r="AAP422" s="136"/>
      <c r="AAQ422" s="136"/>
      <c r="AAR422" s="136"/>
      <c r="AAS422" s="136"/>
      <c r="AAT422" s="136"/>
      <c r="AAU422" s="136"/>
      <c r="AAV422" s="136"/>
      <c r="AAW422" s="136"/>
      <c r="AAX422" s="136"/>
      <c r="AAY422" s="136"/>
      <c r="AAZ422" s="136"/>
      <c r="ABA422" s="136"/>
      <c r="ABB422" s="136"/>
      <c r="ABC422" s="136"/>
      <c r="ABD422" s="136"/>
      <c r="ABE422" s="136"/>
      <c r="ABF422" s="136"/>
      <c r="ABG422" s="136"/>
      <c r="ABH422" s="136"/>
      <c r="ABI422" s="136"/>
      <c r="ABJ422" s="136"/>
      <c r="ABK422" s="136"/>
      <c r="ABL422" s="136"/>
      <c r="ABM422" s="136"/>
      <c r="ABN422" s="136"/>
      <c r="ABO422" s="136"/>
      <c r="ABP422" s="136"/>
      <c r="ABQ422" s="136"/>
      <c r="ABR422" s="136"/>
      <c r="ABS422" s="136"/>
      <c r="ABT422" s="136"/>
      <c r="ABU422" s="136"/>
      <c r="ABV422" s="136"/>
      <c r="ABW422" s="136"/>
      <c r="ABX422" s="136"/>
      <c r="ABY422" s="136"/>
      <c r="ABZ422" s="136"/>
      <c r="ACA422" s="136"/>
      <c r="ACB422" s="136"/>
      <c r="ACC422" s="136"/>
      <c r="ACD422" s="136"/>
      <c r="ACE422" s="136"/>
      <c r="ACF422" s="136"/>
      <c r="ACG422" s="136"/>
      <c r="ACH422" s="136"/>
      <c r="ACI422" s="136"/>
    </row>
    <row r="423" spans="1:763" s="139" customFormat="1" ht="12.75" x14ac:dyDescent="0.25">
      <c r="A423" s="135"/>
      <c r="B423" s="136"/>
      <c r="C423" s="136"/>
      <c r="D423" s="136"/>
      <c r="E423" s="136"/>
      <c r="F423" s="136"/>
      <c r="G423" s="136"/>
      <c r="H423" s="136"/>
      <c r="I423" s="136"/>
      <c r="J423" s="136"/>
      <c r="K423" s="136"/>
      <c r="L423" s="136"/>
      <c r="M423" s="136"/>
      <c r="N423" s="136"/>
      <c r="O423" s="136"/>
      <c r="P423" s="136"/>
      <c r="Q423" s="136"/>
      <c r="R423" s="136"/>
      <c r="S423" s="136"/>
      <c r="T423" s="136"/>
      <c r="U423" s="136"/>
      <c r="V423" s="136"/>
      <c r="W423" s="136"/>
      <c r="X423" s="136"/>
      <c r="Y423" s="136"/>
      <c r="Z423" s="136"/>
      <c r="AA423" s="136"/>
      <c r="AB423" s="136"/>
      <c r="AC423" s="136"/>
      <c r="AD423" s="136"/>
      <c r="AE423" s="136"/>
      <c r="AF423" s="136"/>
      <c r="AG423" s="136"/>
      <c r="AH423" s="136"/>
      <c r="AI423" s="136"/>
      <c r="AJ423" s="136"/>
      <c r="AK423" s="136"/>
      <c r="AL423" s="136"/>
      <c r="AM423" s="136"/>
      <c r="AN423" s="136"/>
      <c r="AO423" s="136"/>
      <c r="AP423" s="136"/>
      <c r="AQ423" s="136"/>
      <c r="AR423" s="136"/>
      <c r="AS423" s="136"/>
      <c r="AT423" s="136"/>
      <c r="AU423" s="136"/>
      <c r="AV423" s="136"/>
      <c r="AW423" s="136"/>
      <c r="AX423" s="136"/>
      <c r="AY423" s="136"/>
      <c r="AZ423" s="136"/>
      <c r="BA423" s="136"/>
      <c r="BB423" s="136"/>
      <c r="BC423" s="136"/>
      <c r="BD423" s="136"/>
      <c r="BE423" s="136"/>
      <c r="BF423" s="136"/>
      <c r="BG423" s="136"/>
      <c r="BH423" s="136"/>
      <c r="BI423" s="136"/>
      <c r="BJ423" s="136"/>
      <c r="BK423" s="136"/>
      <c r="BL423" s="136"/>
      <c r="BM423" s="136"/>
      <c r="BN423" s="136"/>
      <c r="BO423" s="136"/>
      <c r="BP423" s="136"/>
      <c r="BQ423" s="136"/>
      <c r="BR423" s="136"/>
      <c r="BS423" s="136"/>
      <c r="BT423" s="136"/>
      <c r="BU423" s="136"/>
      <c r="BV423" s="136"/>
      <c r="BW423" s="136"/>
      <c r="BX423" s="136"/>
      <c r="BY423" s="136"/>
      <c r="BZ423" s="136"/>
      <c r="CA423" s="136"/>
      <c r="CB423" s="136"/>
      <c r="CC423" s="136"/>
      <c r="CD423" s="136"/>
      <c r="CE423" s="136"/>
      <c r="CF423" s="136"/>
      <c r="CG423" s="136"/>
      <c r="CH423" s="136"/>
      <c r="CI423" s="136"/>
      <c r="CJ423" s="136"/>
      <c r="CK423" s="136"/>
      <c r="CL423" s="136"/>
      <c r="CM423" s="136"/>
      <c r="CN423" s="136"/>
      <c r="CO423" s="136"/>
      <c r="CP423" s="136"/>
      <c r="CQ423" s="136"/>
      <c r="CR423" s="136"/>
      <c r="CS423" s="136"/>
      <c r="CT423" s="136"/>
      <c r="CU423" s="136"/>
      <c r="CV423" s="136"/>
      <c r="CW423" s="136"/>
      <c r="CX423" s="136"/>
      <c r="CY423" s="136"/>
      <c r="CZ423" s="136"/>
      <c r="DA423" s="136"/>
      <c r="DB423" s="136"/>
      <c r="DC423" s="136"/>
      <c r="DD423" s="136"/>
      <c r="DE423" s="136"/>
      <c r="DF423" s="136"/>
      <c r="DG423" s="136"/>
      <c r="DH423" s="136"/>
      <c r="DI423" s="136"/>
      <c r="DJ423" s="136"/>
      <c r="DK423" s="136"/>
      <c r="DL423" s="136"/>
      <c r="DM423" s="136"/>
      <c r="DN423" s="136"/>
      <c r="DO423" s="136"/>
      <c r="DP423" s="136"/>
      <c r="DQ423" s="136"/>
      <c r="DR423" s="136"/>
      <c r="DS423" s="136"/>
      <c r="DT423" s="136"/>
      <c r="DU423" s="136"/>
      <c r="DV423" s="136"/>
      <c r="DW423" s="136"/>
      <c r="DX423" s="136"/>
      <c r="DY423" s="136"/>
      <c r="DZ423" s="136"/>
      <c r="EA423" s="136"/>
      <c r="EB423" s="136"/>
      <c r="EC423" s="136"/>
      <c r="ED423" s="136"/>
      <c r="EE423" s="136"/>
      <c r="EF423" s="136"/>
      <c r="EG423" s="136"/>
      <c r="EH423" s="136"/>
      <c r="EI423" s="136"/>
      <c r="EJ423" s="136"/>
      <c r="EK423" s="136"/>
      <c r="EL423" s="136"/>
      <c r="EM423" s="136"/>
      <c r="EN423" s="136"/>
      <c r="EO423" s="136"/>
      <c r="EP423" s="136"/>
      <c r="EQ423" s="136"/>
      <c r="ER423" s="136"/>
      <c r="ES423" s="136"/>
      <c r="ET423" s="136"/>
      <c r="EU423" s="136"/>
      <c r="EV423" s="136"/>
      <c r="EW423" s="136"/>
      <c r="EX423" s="136"/>
      <c r="EY423" s="136"/>
      <c r="EZ423" s="136"/>
      <c r="FA423" s="136"/>
      <c r="FB423" s="136"/>
      <c r="FC423" s="136"/>
      <c r="FD423" s="136"/>
      <c r="FE423" s="136"/>
      <c r="FF423" s="136"/>
      <c r="FG423" s="136"/>
      <c r="FH423" s="136"/>
      <c r="FI423" s="136"/>
      <c r="FJ423" s="136"/>
      <c r="FK423" s="136"/>
      <c r="FL423" s="136"/>
      <c r="FM423" s="136"/>
      <c r="FN423" s="136"/>
      <c r="FO423" s="136"/>
      <c r="FP423" s="136"/>
      <c r="FQ423" s="136"/>
      <c r="FR423" s="136"/>
      <c r="FS423" s="136"/>
      <c r="FT423" s="136"/>
      <c r="FU423" s="136"/>
      <c r="FV423" s="136"/>
      <c r="FW423" s="136"/>
      <c r="FX423" s="136"/>
      <c r="FY423" s="136"/>
      <c r="FZ423" s="136"/>
      <c r="GA423" s="136"/>
      <c r="GB423" s="136"/>
      <c r="GC423" s="136"/>
      <c r="GD423" s="136"/>
      <c r="GE423" s="136"/>
      <c r="GF423" s="136"/>
      <c r="GG423" s="136"/>
      <c r="GH423" s="136"/>
      <c r="GI423" s="136"/>
      <c r="GJ423" s="136"/>
      <c r="GK423" s="136"/>
      <c r="GL423" s="136"/>
      <c r="GM423" s="136"/>
      <c r="GN423" s="136"/>
      <c r="GO423" s="136"/>
      <c r="GP423" s="136"/>
      <c r="GQ423" s="136"/>
      <c r="GR423" s="136"/>
      <c r="GS423" s="136"/>
      <c r="GT423" s="136"/>
      <c r="GU423" s="136"/>
      <c r="GV423" s="136"/>
      <c r="GW423" s="136"/>
      <c r="GX423" s="136"/>
      <c r="GY423" s="136"/>
      <c r="GZ423" s="136"/>
      <c r="HA423" s="136"/>
      <c r="HB423" s="136"/>
      <c r="HC423" s="136"/>
      <c r="HD423" s="136"/>
      <c r="HE423" s="136"/>
      <c r="HF423" s="136"/>
      <c r="HG423" s="136"/>
      <c r="HH423" s="136"/>
      <c r="HI423" s="136"/>
      <c r="HJ423" s="136"/>
      <c r="HK423" s="136"/>
      <c r="HL423" s="136"/>
      <c r="HM423" s="136"/>
      <c r="HN423" s="136"/>
      <c r="HO423" s="136"/>
      <c r="HP423" s="136"/>
      <c r="HQ423" s="136"/>
      <c r="HR423" s="136"/>
      <c r="HS423" s="136"/>
      <c r="HT423" s="136"/>
      <c r="HU423" s="136"/>
      <c r="HV423" s="136"/>
      <c r="HW423" s="136"/>
      <c r="HX423" s="136"/>
      <c r="HY423" s="136"/>
      <c r="HZ423" s="136"/>
      <c r="IA423" s="136"/>
      <c r="IB423" s="136"/>
      <c r="IC423" s="136"/>
      <c r="ID423" s="136"/>
      <c r="IE423" s="136"/>
      <c r="IF423" s="136"/>
      <c r="IG423" s="136"/>
      <c r="IH423" s="136"/>
      <c r="II423" s="136"/>
      <c r="IJ423" s="136"/>
      <c r="IK423" s="136"/>
      <c r="IL423" s="136"/>
      <c r="IM423" s="136"/>
      <c r="IN423" s="136"/>
      <c r="IO423" s="136"/>
      <c r="IP423" s="136"/>
      <c r="IQ423" s="136"/>
      <c r="IR423" s="136"/>
      <c r="IS423" s="136"/>
      <c r="IT423" s="136"/>
      <c r="IU423" s="136"/>
      <c r="IV423" s="136"/>
      <c r="IW423" s="136"/>
      <c r="IX423" s="136"/>
      <c r="IY423" s="136"/>
      <c r="IZ423" s="136"/>
      <c r="JA423" s="136"/>
      <c r="JB423" s="136"/>
      <c r="JC423" s="136"/>
      <c r="JD423" s="136"/>
      <c r="JE423" s="136"/>
      <c r="JF423" s="136"/>
      <c r="JG423" s="136"/>
      <c r="JH423" s="136"/>
      <c r="JI423" s="136"/>
      <c r="JJ423" s="136"/>
      <c r="JK423" s="136"/>
      <c r="JL423" s="136"/>
      <c r="JM423" s="136"/>
      <c r="JN423" s="136"/>
      <c r="JO423" s="136"/>
      <c r="JP423" s="136"/>
      <c r="JQ423" s="136"/>
      <c r="JR423" s="136"/>
      <c r="JS423" s="136"/>
      <c r="JT423" s="136"/>
      <c r="JU423" s="136"/>
      <c r="JV423" s="136"/>
      <c r="JW423" s="136"/>
      <c r="JX423" s="136"/>
      <c r="JY423" s="136"/>
      <c r="JZ423" s="136"/>
      <c r="KA423" s="136"/>
      <c r="KB423" s="136"/>
      <c r="KC423" s="136"/>
      <c r="KD423" s="136"/>
      <c r="KE423" s="136"/>
      <c r="KF423" s="136"/>
      <c r="KG423" s="136"/>
      <c r="KH423" s="136"/>
      <c r="KI423" s="136"/>
      <c r="KJ423" s="136"/>
      <c r="KK423" s="136"/>
      <c r="KL423" s="136"/>
      <c r="KM423" s="136"/>
      <c r="KN423" s="136"/>
      <c r="KO423" s="136"/>
      <c r="KP423" s="136"/>
      <c r="KQ423" s="136"/>
      <c r="KR423" s="136"/>
      <c r="KS423" s="136"/>
      <c r="KT423" s="136"/>
      <c r="KU423" s="136"/>
      <c r="KV423" s="136"/>
      <c r="KW423" s="136"/>
      <c r="KX423" s="136"/>
      <c r="KY423" s="136"/>
      <c r="KZ423" s="136"/>
      <c r="LA423" s="136"/>
      <c r="LB423" s="136"/>
      <c r="LC423" s="136"/>
      <c r="LD423" s="136"/>
      <c r="LE423" s="136"/>
      <c r="LF423" s="136"/>
      <c r="LG423" s="136"/>
      <c r="LH423" s="136"/>
      <c r="LI423" s="136"/>
      <c r="LJ423" s="136"/>
      <c r="LK423" s="136"/>
      <c r="LL423" s="136"/>
      <c r="LM423" s="136"/>
      <c r="LN423" s="136"/>
      <c r="LO423" s="136"/>
      <c r="LP423" s="136"/>
      <c r="LQ423" s="136"/>
      <c r="LR423" s="136"/>
      <c r="LS423" s="136"/>
      <c r="LT423" s="136"/>
      <c r="LU423" s="136"/>
      <c r="LV423" s="136"/>
      <c r="LW423" s="136"/>
      <c r="LX423" s="136"/>
      <c r="LY423" s="136"/>
      <c r="LZ423" s="136"/>
      <c r="MA423" s="136"/>
      <c r="MB423" s="136"/>
      <c r="MC423" s="136"/>
      <c r="MD423" s="136"/>
      <c r="ME423" s="136"/>
      <c r="MF423" s="136"/>
      <c r="MG423" s="136"/>
      <c r="MH423" s="136"/>
      <c r="MI423" s="136"/>
      <c r="MJ423" s="136"/>
      <c r="MK423" s="136"/>
      <c r="ML423" s="136"/>
      <c r="MM423" s="136"/>
      <c r="MN423" s="136"/>
      <c r="MO423" s="136"/>
      <c r="MP423" s="136"/>
      <c r="MQ423" s="136"/>
      <c r="MR423" s="136"/>
      <c r="MS423" s="136"/>
      <c r="MT423" s="136"/>
      <c r="MU423" s="136"/>
      <c r="MV423" s="136"/>
      <c r="MW423" s="136"/>
      <c r="MX423" s="136"/>
      <c r="MY423" s="136"/>
      <c r="MZ423" s="136"/>
      <c r="NA423" s="136"/>
      <c r="NB423" s="136"/>
      <c r="NC423" s="136"/>
      <c r="ND423" s="136"/>
      <c r="NE423" s="136"/>
      <c r="NF423" s="136"/>
      <c r="NG423" s="136"/>
      <c r="NH423" s="136"/>
      <c r="NI423" s="136"/>
      <c r="NJ423" s="136"/>
      <c r="NK423" s="136"/>
      <c r="NL423" s="136"/>
      <c r="NM423" s="136"/>
      <c r="NN423" s="136"/>
      <c r="NO423" s="136"/>
      <c r="NP423" s="136"/>
      <c r="NQ423" s="136"/>
      <c r="NR423" s="136"/>
      <c r="NS423" s="136"/>
      <c r="NT423" s="136"/>
      <c r="NU423" s="136"/>
      <c r="NV423" s="136"/>
      <c r="NW423" s="136"/>
      <c r="NX423" s="136"/>
      <c r="NY423" s="136"/>
      <c r="NZ423" s="136"/>
      <c r="OA423" s="136"/>
      <c r="OB423" s="136"/>
      <c r="OC423" s="136"/>
      <c r="OD423" s="136"/>
      <c r="OE423" s="136"/>
      <c r="OF423" s="136"/>
      <c r="OG423" s="136"/>
      <c r="OH423" s="136"/>
      <c r="OI423" s="136"/>
      <c r="OJ423" s="136"/>
      <c r="OK423" s="136"/>
      <c r="OL423" s="136"/>
      <c r="OM423" s="136"/>
      <c r="ON423" s="136"/>
      <c r="OO423" s="136"/>
      <c r="OP423" s="136"/>
      <c r="OQ423" s="136"/>
      <c r="OR423" s="136"/>
      <c r="OS423" s="136"/>
      <c r="OT423" s="136"/>
      <c r="OU423" s="136"/>
      <c r="OV423" s="136"/>
      <c r="OW423" s="136"/>
      <c r="OX423" s="136"/>
      <c r="OY423" s="136"/>
      <c r="OZ423" s="136"/>
      <c r="PA423" s="136"/>
      <c r="PB423" s="136"/>
      <c r="PC423" s="136"/>
      <c r="PD423" s="136"/>
      <c r="PE423" s="136"/>
      <c r="PF423" s="136"/>
      <c r="PG423" s="136"/>
      <c r="PH423" s="136"/>
      <c r="PI423" s="136"/>
      <c r="PJ423" s="136"/>
      <c r="PK423" s="136"/>
      <c r="PL423" s="136"/>
      <c r="PM423" s="136"/>
      <c r="PN423" s="136"/>
      <c r="PO423" s="136"/>
      <c r="PP423" s="136"/>
      <c r="PQ423" s="136"/>
      <c r="PR423" s="136"/>
      <c r="PS423" s="136"/>
      <c r="PT423" s="136"/>
      <c r="PU423" s="136"/>
      <c r="PV423" s="136"/>
      <c r="PW423" s="136"/>
      <c r="PX423" s="136"/>
      <c r="PY423" s="136"/>
      <c r="PZ423" s="136"/>
      <c r="QA423" s="136"/>
      <c r="QB423" s="136"/>
      <c r="QC423" s="136"/>
      <c r="QD423" s="136"/>
      <c r="QE423" s="136"/>
      <c r="QF423" s="136"/>
      <c r="QG423" s="136"/>
      <c r="QH423" s="136"/>
      <c r="QI423" s="136"/>
      <c r="QJ423" s="136"/>
      <c r="QK423" s="136"/>
      <c r="QL423" s="136"/>
      <c r="QM423" s="136"/>
      <c r="QN423" s="136"/>
      <c r="QO423" s="136"/>
      <c r="QP423" s="136"/>
      <c r="QQ423" s="136"/>
      <c r="QR423" s="136"/>
      <c r="QS423" s="136"/>
      <c r="QT423" s="136"/>
      <c r="QU423" s="136"/>
      <c r="QV423" s="136"/>
      <c r="QW423" s="136"/>
      <c r="QX423" s="136"/>
      <c r="QY423" s="136"/>
      <c r="QZ423" s="136"/>
      <c r="RA423" s="136"/>
      <c r="RB423" s="136"/>
      <c r="RC423" s="136"/>
      <c r="RD423" s="136"/>
      <c r="RE423" s="136"/>
      <c r="RF423" s="136"/>
      <c r="RG423" s="136"/>
      <c r="RH423" s="136"/>
      <c r="RI423" s="136"/>
      <c r="RJ423" s="136"/>
      <c r="RK423" s="136"/>
      <c r="RL423" s="136"/>
      <c r="RM423" s="136"/>
      <c r="RN423" s="136"/>
      <c r="RO423" s="136"/>
      <c r="RP423" s="136"/>
      <c r="RQ423" s="136"/>
      <c r="RR423" s="136"/>
      <c r="RS423" s="136"/>
      <c r="RT423" s="136"/>
      <c r="RU423" s="136"/>
      <c r="RV423" s="136"/>
      <c r="RW423" s="136"/>
      <c r="RX423" s="136"/>
      <c r="RY423" s="136"/>
      <c r="RZ423" s="136"/>
      <c r="SA423" s="136"/>
      <c r="SB423" s="136"/>
      <c r="SC423" s="136"/>
      <c r="SD423" s="136"/>
      <c r="SE423" s="137"/>
      <c r="SF423" s="137"/>
      <c r="SG423" s="138"/>
      <c r="SH423" s="137"/>
      <c r="SI423" s="137"/>
      <c r="SJ423" s="137"/>
      <c r="SK423" s="136"/>
      <c r="SL423" s="136"/>
      <c r="SM423" s="136"/>
      <c r="SN423" s="136"/>
      <c r="SO423" s="136"/>
      <c r="SP423" s="136"/>
      <c r="SQ423" s="136"/>
      <c r="SR423" s="136"/>
      <c r="SS423" s="136"/>
      <c r="ST423" s="136"/>
      <c r="SU423" s="136"/>
      <c r="SV423" s="136"/>
      <c r="SW423" s="136"/>
      <c r="SX423" s="136"/>
      <c r="SY423" s="136"/>
      <c r="SZ423" s="136"/>
      <c r="TA423" s="136"/>
      <c r="TB423" s="136"/>
      <c r="TC423" s="136"/>
      <c r="TD423" s="136"/>
      <c r="TE423" s="136"/>
      <c r="TF423" s="136"/>
      <c r="TG423" s="136"/>
      <c r="TH423" s="136"/>
      <c r="TI423" s="136"/>
      <c r="TJ423" s="136"/>
      <c r="TK423" s="136"/>
      <c r="TL423" s="136"/>
      <c r="TM423" s="136"/>
      <c r="TN423" s="136"/>
      <c r="TO423" s="136"/>
      <c r="TP423" s="136"/>
      <c r="TQ423" s="136"/>
      <c r="TR423" s="136"/>
      <c r="TS423" s="136"/>
      <c r="TT423" s="136"/>
      <c r="TU423" s="136"/>
      <c r="TV423" s="136"/>
      <c r="TW423" s="136"/>
      <c r="TX423" s="136"/>
      <c r="TY423" s="136"/>
      <c r="TZ423" s="136"/>
      <c r="UA423" s="136"/>
      <c r="UB423" s="136"/>
      <c r="UC423" s="136"/>
      <c r="UD423" s="136"/>
      <c r="UE423" s="136"/>
      <c r="UF423" s="136"/>
      <c r="UG423" s="136"/>
      <c r="UH423" s="136"/>
      <c r="UI423" s="136"/>
      <c r="UJ423" s="136"/>
      <c r="UK423" s="136"/>
      <c r="UL423" s="136"/>
      <c r="UM423" s="136"/>
      <c r="UN423" s="136"/>
      <c r="UO423" s="136"/>
      <c r="UP423" s="136"/>
      <c r="UQ423" s="136"/>
      <c r="UR423" s="136"/>
      <c r="US423" s="136"/>
      <c r="UT423" s="136"/>
      <c r="UU423" s="136"/>
      <c r="UV423" s="136"/>
      <c r="UW423" s="136"/>
      <c r="UX423" s="136"/>
      <c r="UY423" s="136"/>
      <c r="UZ423" s="136"/>
      <c r="VA423" s="136"/>
      <c r="VB423" s="136"/>
      <c r="VC423" s="136"/>
      <c r="VD423" s="136"/>
      <c r="VE423" s="136"/>
      <c r="VF423" s="136"/>
      <c r="VG423" s="136"/>
      <c r="VH423" s="136"/>
      <c r="VI423" s="136"/>
      <c r="VJ423" s="136"/>
      <c r="VK423" s="136"/>
      <c r="VL423" s="136"/>
      <c r="VM423" s="136"/>
      <c r="VN423" s="136"/>
      <c r="VO423" s="136"/>
      <c r="VP423" s="136"/>
      <c r="VQ423" s="136"/>
      <c r="VR423" s="136"/>
      <c r="VS423" s="136"/>
      <c r="VT423" s="136"/>
      <c r="VU423" s="136"/>
      <c r="VV423" s="136"/>
      <c r="VW423" s="136"/>
      <c r="VX423" s="136"/>
      <c r="VY423" s="136"/>
      <c r="VZ423" s="136"/>
      <c r="WA423" s="136"/>
      <c r="WB423" s="136"/>
      <c r="WC423" s="136"/>
      <c r="WD423" s="136"/>
      <c r="WE423" s="136"/>
      <c r="WF423" s="136"/>
      <c r="WG423" s="136"/>
      <c r="WH423" s="136"/>
      <c r="WI423" s="136"/>
      <c r="WJ423" s="136"/>
      <c r="WK423" s="136"/>
      <c r="WL423" s="136"/>
      <c r="WM423" s="136"/>
      <c r="WN423" s="136"/>
      <c r="WO423" s="136"/>
      <c r="WP423" s="136"/>
      <c r="WQ423" s="136"/>
      <c r="WR423" s="136"/>
      <c r="WS423" s="136"/>
      <c r="WT423" s="136"/>
      <c r="WU423" s="136"/>
      <c r="WV423" s="136"/>
      <c r="WW423" s="136"/>
      <c r="WX423" s="136"/>
      <c r="WY423" s="136"/>
      <c r="WZ423" s="136"/>
      <c r="XA423" s="136"/>
      <c r="XB423" s="136"/>
      <c r="XC423" s="136"/>
      <c r="XD423" s="136"/>
      <c r="XE423" s="136"/>
      <c r="XF423" s="136"/>
      <c r="XG423" s="136"/>
      <c r="XH423" s="136"/>
      <c r="XI423" s="136"/>
      <c r="XJ423" s="136"/>
      <c r="XK423" s="136"/>
      <c r="XL423" s="136"/>
      <c r="XM423" s="136"/>
      <c r="XN423" s="136"/>
      <c r="XO423" s="136"/>
      <c r="XP423" s="136"/>
      <c r="XQ423" s="136"/>
      <c r="XR423" s="136"/>
      <c r="XS423" s="136"/>
      <c r="XT423" s="136"/>
      <c r="XU423" s="136"/>
      <c r="XV423" s="136"/>
      <c r="XW423" s="136"/>
      <c r="XX423" s="136"/>
      <c r="XY423" s="136"/>
      <c r="XZ423" s="136"/>
      <c r="YA423" s="136"/>
      <c r="YB423" s="136"/>
      <c r="YC423" s="136"/>
      <c r="YD423" s="136"/>
      <c r="YE423" s="136"/>
      <c r="YF423" s="136"/>
      <c r="YG423" s="136"/>
      <c r="YH423" s="136"/>
      <c r="YI423" s="136"/>
      <c r="YJ423" s="136"/>
      <c r="YK423" s="136"/>
      <c r="YL423" s="136"/>
      <c r="YM423" s="136"/>
      <c r="YN423" s="136"/>
      <c r="YO423" s="136"/>
      <c r="YP423" s="136"/>
      <c r="YQ423" s="136"/>
      <c r="YR423" s="136"/>
      <c r="YS423" s="136"/>
      <c r="YT423" s="136"/>
      <c r="YU423" s="136"/>
      <c r="YV423" s="136"/>
      <c r="YW423" s="136"/>
      <c r="YX423" s="136"/>
      <c r="YY423" s="136"/>
      <c r="YZ423" s="136"/>
      <c r="ZA423" s="136"/>
      <c r="ZB423" s="136"/>
      <c r="ZC423" s="136"/>
      <c r="ZD423" s="136"/>
      <c r="ZE423" s="136"/>
      <c r="ZF423" s="136"/>
      <c r="ZG423" s="136"/>
      <c r="ZH423" s="136"/>
      <c r="ZI423" s="136"/>
      <c r="ZJ423" s="136"/>
      <c r="ZK423" s="136"/>
      <c r="ZL423" s="136"/>
      <c r="ZM423" s="136"/>
      <c r="ZN423" s="136"/>
      <c r="ZO423" s="136"/>
      <c r="ZP423" s="136"/>
      <c r="ZQ423" s="136"/>
      <c r="ZR423" s="136"/>
      <c r="ZS423" s="136"/>
      <c r="ZT423" s="136"/>
      <c r="ZU423" s="136"/>
      <c r="ZV423" s="136"/>
      <c r="ZW423" s="136"/>
      <c r="ZX423" s="136"/>
      <c r="ZY423" s="136"/>
      <c r="ZZ423" s="136"/>
      <c r="AAA423" s="136"/>
      <c r="AAB423" s="136"/>
      <c r="AAC423" s="136"/>
      <c r="AAD423" s="136"/>
      <c r="AAE423" s="136"/>
      <c r="AAF423" s="136"/>
      <c r="AAG423" s="136"/>
      <c r="AAH423" s="136"/>
      <c r="AAI423" s="136"/>
      <c r="AAJ423" s="136"/>
      <c r="AAK423" s="136"/>
      <c r="AAL423" s="136"/>
      <c r="AAM423" s="136"/>
      <c r="AAN423" s="136"/>
      <c r="AAO423" s="136"/>
      <c r="AAP423" s="136"/>
      <c r="AAQ423" s="136"/>
      <c r="AAR423" s="136"/>
      <c r="AAS423" s="136"/>
      <c r="AAT423" s="136"/>
      <c r="AAU423" s="136"/>
      <c r="AAV423" s="136"/>
      <c r="AAW423" s="136"/>
      <c r="AAX423" s="136"/>
      <c r="AAY423" s="136"/>
      <c r="AAZ423" s="136"/>
      <c r="ABA423" s="136"/>
      <c r="ABB423" s="136"/>
      <c r="ABC423" s="136"/>
      <c r="ABD423" s="136"/>
      <c r="ABE423" s="136"/>
      <c r="ABF423" s="136"/>
      <c r="ABG423" s="136"/>
      <c r="ABH423" s="136"/>
      <c r="ABI423" s="136"/>
      <c r="ABJ423" s="136"/>
      <c r="ABK423" s="136"/>
      <c r="ABL423" s="136"/>
      <c r="ABM423" s="136"/>
      <c r="ABN423" s="136"/>
      <c r="ABO423" s="136"/>
      <c r="ABP423" s="136"/>
      <c r="ABQ423" s="136"/>
      <c r="ABR423" s="136"/>
      <c r="ABS423" s="136"/>
      <c r="ABT423" s="136"/>
      <c r="ABU423" s="136"/>
      <c r="ABV423" s="136"/>
      <c r="ABW423" s="136"/>
      <c r="ABX423" s="136"/>
      <c r="ABY423" s="136"/>
      <c r="ABZ423" s="136"/>
      <c r="ACA423" s="136"/>
      <c r="ACB423" s="136"/>
      <c r="ACC423" s="136"/>
      <c r="ACD423" s="136"/>
      <c r="ACE423" s="136"/>
      <c r="ACF423" s="136"/>
      <c r="ACG423" s="136"/>
      <c r="ACH423" s="136"/>
      <c r="ACI423" s="136"/>
    </row>
    <row r="424" spans="1:763" s="139" customFormat="1" ht="12.75" x14ac:dyDescent="0.25">
      <c r="A424" s="135"/>
      <c r="B424" s="136"/>
      <c r="C424" s="136"/>
      <c r="D424" s="136"/>
      <c r="E424" s="136"/>
      <c r="F424" s="136"/>
      <c r="G424" s="136"/>
      <c r="H424" s="136"/>
      <c r="I424" s="136"/>
      <c r="J424" s="136"/>
      <c r="K424" s="136"/>
      <c r="L424" s="136"/>
      <c r="M424" s="136"/>
      <c r="N424" s="136"/>
      <c r="O424" s="136"/>
      <c r="P424" s="136"/>
      <c r="Q424" s="136"/>
      <c r="R424" s="136"/>
      <c r="S424" s="136"/>
      <c r="T424" s="136"/>
      <c r="U424" s="136"/>
      <c r="V424" s="136"/>
      <c r="W424" s="136"/>
      <c r="X424" s="136"/>
      <c r="Y424" s="136"/>
      <c r="Z424" s="136"/>
      <c r="AA424" s="136"/>
      <c r="AB424" s="136"/>
      <c r="AC424" s="136"/>
      <c r="AD424" s="136"/>
      <c r="AE424" s="136"/>
      <c r="AF424" s="136"/>
      <c r="AG424" s="136"/>
      <c r="AH424" s="136"/>
      <c r="AI424" s="136"/>
      <c r="AJ424" s="136"/>
      <c r="AK424" s="136"/>
      <c r="AL424" s="136"/>
      <c r="AM424" s="136"/>
      <c r="AN424" s="136"/>
      <c r="AO424" s="136"/>
      <c r="AP424" s="136"/>
      <c r="AQ424" s="136"/>
      <c r="AR424" s="136"/>
      <c r="AS424" s="136"/>
      <c r="AT424" s="136"/>
      <c r="AU424" s="136"/>
      <c r="AV424" s="136"/>
      <c r="AW424" s="136"/>
      <c r="AX424" s="136"/>
      <c r="AY424" s="136"/>
      <c r="AZ424" s="136"/>
      <c r="BA424" s="136"/>
      <c r="BB424" s="136"/>
      <c r="BC424" s="136"/>
      <c r="BD424" s="136"/>
      <c r="BE424" s="136"/>
      <c r="BF424" s="136"/>
      <c r="BG424" s="136"/>
      <c r="BH424" s="136"/>
      <c r="BI424" s="136"/>
      <c r="BJ424" s="136"/>
      <c r="BK424" s="136"/>
      <c r="BL424" s="136"/>
      <c r="BM424" s="136"/>
      <c r="BN424" s="136"/>
      <c r="BO424" s="136"/>
      <c r="BP424" s="136"/>
      <c r="BQ424" s="136"/>
      <c r="BR424" s="136"/>
      <c r="BS424" s="136"/>
      <c r="BT424" s="136"/>
      <c r="BU424" s="136"/>
      <c r="BV424" s="136"/>
      <c r="BW424" s="136"/>
      <c r="BX424" s="136"/>
      <c r="BY424" s="136"/>
      <c r="BZ424" s="136"/>
      <c r="CA424" s="136"/>
      <c r="CB424" s="136"/>
      <c r="CC424" s="136"/>
      <c r="CD424" s="136"/>
      <c r="CE424" s="136"/>
      <c r="CF424" s="136"/>
      <c r="CG424" s="136"/>
      <c r="CH424" s="136"/>
      <c r="CI424" s="136"/>
      <c r="CJ424" s="136"/>
      <c r="CK424" s="136"/>
      <c r="CL424" s="136"/>
      <c r="CM424" s="136"/>
      <c r="CN424" s="136"/>
      <c r="CO424" s="136"/>
      <c r="CP424" s="136"/>
      <c r="CQ424" s="136"/>
      <c r="CR424" s="136"/>
      <c r="CS424" s="136"/>
      <c r="CT424" s="136"/>
      <c r="CU424" s="136"/>
      <c r="CV424" s="136"/>
      <c r="CW424" s="136"/>
      <c r="CX424" s="136"/>
      <c r="CY424" s="136"/>
      <c r="CZ424" s="136"/>
      <c r="DA424" s="136"/>
      <c r="DB424" s="136"/>
      <c r="DC424" s="136"/>
      <c r="DD424" s="136"/>
      <c r="DE424" s="136"/>
      <c r="DF424" s="136"/>
      <c r="DG424" s="136"/>
      <c r="DH424" s="136"/>
      <c r="DI424" s="136"/>
      <c r="DJ424" s="136"/>
      <c r="DK424" s="136"/>
      <c r="DL424" s="136"/>
      <c r="DM424" s="136"/>
      <c r="DN424" s="136"/>
      <c r="DO424" s="136"/>
      <c r="DP424" s="136"/>
      <c r="DQ424" s="136"/>
      <c r="DR424" s="136"/>
      <c r="DS424" s="136"/>
      <c r="DT424" s="136"/>
      <c r="DU424" s="136"/>
      <c r="DV424" s="136"/>
      <c r="DW424" s="136"/>
      <c r="DX424" s="136"/>
      <c r="DY424" s="136"/>
      <c r="DZ424" s="136"/>
      <c r="EA424" s="136"/>
      <c r="EB424" s="136"/>
      <c r="EC424" s="136"/>
      <c r="ED424" s="136"/>
      <c r="EE424" s="136"/>
      <c r="EF424" s="136"/>
      <c r="EG424" s="136"/>
      <c r="EH424" s="136"/>
      <c r="EI424" s="136"/>
      <c r="EJ424" s="136"/>
      <c r="EK424" s="136"/>
      <c r="EL424" s="136"/>
      <c r="EM424" s="136"/>
      <c r="EN424" s="136"/>
      <c r="EO424" s="136"/>
      <c r="EP424" s="136"/>
      <c r="EQ424" s="136"/>
      <c r="ER424" s="136"/>
      <c r="ES424" s="136"/>
      <c r="ET424" s="136"/>
      <c r="EU424" s="136"/>
      <c r="EV424" s="136"/>
      <c r="EW424" s="136"/>
      <c r="EX424" s="136"/>
      <c r="EY424" s="136"/>
      <c r="EZ424" s="136"/>
      <c r="FA424" s="136"/>
      <c r="FB424" s="136"/>
      <c r="FC424" s="136"/>
      <c r="FD424" s="136"/>
      <c r="FE424" s="136"/>
      <c r="FF424" s="136"/>
      <c r="FG424" s="136"/>
      <c r="FH424" s="136"/>
      <c r="FI424" s="136"/>
      <c r="FJ424" s="136"/>
      <c r="FK424" s="136"/>
      <c r="FL424" s="136"/>
      <c r="FM424" s="136"/>
      <c r="FN424" s="136"/>
      <c r="FO424" s="136"/>
      <c r="FP424" s="136"/>
      <c r="FQ424" s="136"/>
      <c r="FR424" s="136"/>
      <c r="FS424" s="136"/>
      <c r="FT424" s="136"/>
      <c r="FU424" s="136"/>
      <c r="FV424" s="136"/>
      <c r="FW424" s="136"/>
      <c r="FX424" s="136"/>
      <c r="FY424" s="136"/>
      <c r="FZ424" s="136"/>
      <c r="GA424" s="136"/>
      <c r="GB424" s="136"/>
      <c r="GC424" s="136"/>
      <c r="GD424" s="136"/>
      <c r="GE424" s="136"/>
      <c r="GF424" s="136"/>
      <c r="GG424" s="136"/>
      <c r="GH424" s="136"/>
      <c r="GI424" s="136"/>
      <c r="GJ424" s="136"/>
      <c r="GK424" s="136"/>
      <c r="GL424" s="136"/>
      <c r="GM424" s="136"/>
      <c r="GN424" s="136"/>
      <c r="GO424" s="136"/>
      <c r="GP424" s="136"/>
      <c r="GQ424" s="136"/>
      <c r="GR424" s="136"/>
      <c r="GS424" s="136"/>
      <c r="GT424" s="136"/>
      <c r="GU424" s="136"/>
      <c r="GV424" s="136"/>
      <c r="GW424" s="136"/>
      <c r="GX424" s="136"/>
      <c r="GY424" s="136"/>
      <c r="GZ424" s="136"/>
      <c r="HA424" s="136"/>
      <c r="HB424" s="136"/>
      <c r="HC424" s="136"/>
      <c r="HD424" s="136"/>
      <c r="HE424" s="136"/>
      <c r="HF424" s="136"/>
      <c r="HG424" s="136"/>
      <c r="HH424" s="136"/>
      <c r="HI424" s="136"/>
      <c r="HJ424" s="136"/>
      <c r="HK424" s="136"/>
      <c r="HL424" s="136"/>
      <c r="HM424" s="136"/>
      <c r="HN424" s="136"/>
      <c r="HO424" s="136"/>
      <c r="HP424" s="136"/>
      <c r="HQ424" s="136"/>
      <c r="HR424" s="136"/>
      <c r="HS424" s="136"/>
      <c r="HT424" s="136"/>
      <c r="HU424" s="136"/>
      <c r="HV424" s="136"/>
      <c r="HW424" s="136"/>
      <c r="HX424" s="136"/>
      <c r="HY424" s="136"/>
      <c r="HZ424" s="136"/>
      <c r="IA424" s="136"/>
      <c r="IB424" s="136"/>
      <c r="IC424" s="136"/>
      <c r="ID424" s="136"/>
      <c r="IE424" s="136"/>
      <c r="IF424" s="136"/>
      <c r="IG424" s="136"/>
      <c r="IH424" s="136"/>
      <c r="II424" s="136"/>
      <c r="IJ424" s="136"/>
      <c r="IK424" s="136"/>
      <c r="IL424" s="136"/>
      <c r="IM424" s="136"/>
      <c r="IN424" s="136"/>
      <c r="IO424" s="136"/>
      <c r="IP424" s="136"/>
      <c r="IQ424" s="136"/>
      <c r="IR424" s="136"/>
      <c r="IS424" s="136"/>
      <c r="IT424" s="136"/>
      <c r="IU424" s="136"/>
      <c r="IV424" s="136"/>
      <c r="IW424" s="136"/>
      <c r="IX424" s="136"/>
      <c r="IY424" s="136"/>
      <c r="IZ424" s="136"/>
      <c r="JA424" s="136"/>
      <c r="JB424" s="136"/>
      <c r="JC424" s="136"/>
      <c r="JD424" s="136"/>
      <c r="JE424" s="136"/>
      <c r="JF424" s="136"/>
      <c r="JG424" s="136"/>
      <c r="JH424" s="136"/>
      <c r="JI424" s="136"/>
      <c r="JJ424" s="136"/>
      <c r="JK424" s="136"/>
      <c r="JL424" s="136"/>
      <c r="JM424" s="136"/>
      <c r="JN424" s="136"/>
      <c r="JO424" s="136"/>
      <c r="JP424" s="136"/>
      <c r="JQ424" s="136"/>
      <c r="JR424" s="136"/>
      <c r="JS424" s="136"/>
      <c r="JT424" s="136"/>
      <c r="JU424" s="136"/>
      <c r="JV424" s="136"/>
      <c r="JW424" s="136"/>
      <c r="JX424" s="136"/>
      <c r="JY424" s="136"/>
      <c r="JZ424" s="136"/>
      <c r="KA424" s="136"/>
      <c r="KB424" s="136"/>
      <c r="KC424" s="136"/>
      <c r="KD424" s="136"/>
      <c r="KE424" s="136"/>
      <c r="KF424" s="136"/>
      <c r="KG424" s="136"/>
      <c r="KH424" s="136"/>
      <c r="KI424" s="136"/>
      <c r="KJ424" s="136"/>
      <c r="KK424" s="136"/>
      <c r="KL424" s="136"/>
      <c r="KM424" s="136"/>
      <c r="KN424" s="136"/>
      <c r="KO424" s="136"/>
      <c r="KP424" s="136"/>
      <c r="KQ424" s="136"/>
      <c r="KR424" s="136"/>
      <c r="KS424" s="136"/>
      <c r="KT424" s="136"/>
      <c r="KU424" s="136"/>
      <c r="KV424" s="136"/>
      <c r="KW424" s="136"/>
      <c r="KX424" s="136"/>
      <c r="KY424" s="136"/>
      <c r="KZ424" s="136"/>
      <c r="LA424" s="136"/>
      <c r="LB424" s="136"/>
      <c r="LC424" s="136"/>
      <c r="LD424" s="136"/>
      <c r="LE424" s="136"/>
      <c r="LF424" s="136"/>
      <c r="LG424" s="136"/>
      <c r="LH424" s="136"/>
      <c r="LI424" s="136"/>
      <c r="LJ424" s="136"/>
      <c r="LK424" s="136"/>
      <c r="LL424" s="136"/>
      <c r="LM424" s="136"/>
      <c r="LN424" s="136"/>
      <c r="LO424" s="136"/>
      <c r="LP424" s="136"/>
      <c r="LQ424" s="136"/>
      <c r="LR424" s="136"/>
      <c r="LS424" s="136"/>
      <c r="LT424" s="136"/>
      <c r="LU424" s="136"/>
      <c r="LV424" s="136"/>
      <c r="LW424" s="136"/>
      <c r="LX424" s="136"/>
      <c r="LY424" s="136"/>
      <c r="LZ424" s="136"/>
      <c r="MA424" s="136"/>
      <c r="MB424" s="136"/>
      <c r="MC424" s="136"/>
      <c r="MD424" s="136"/>
      <c r="ME424" s="136"/>
      <c r="MF424" s="136"/>
      <c r="MG424" s="136"/>
      <c r="MH424" s="136"/>
      <c r="MI424" s="136"/>
      <c r="MJ424" s="136"/>
      <c r="MK424" s="136"/>
      <c r="ML424" s="136"/>
      <c r="MM424" s="136"/>
      <c r="MN424" s="136"/>
      <c r="MO424" s="136"/>
      <c r="MP424" s="136"/>
      <c r="MQ424" s="136"/>
      <c r="MR424" s="136"/>
      <c r="MS424" s="136"/>
      <c r="MT424" s="136"/>
      <c r="MU424" s="136"/>
      <c r="MV424" s="136"/>
      <c r="MW424" s="136"/>
      <c r="MX424" s="136"/>
      <c r="MY424" s="136"/>
      <c r="MZ424" s="136"/>
      <c r="NA424" s="136"/>
      <c r="NB424" s="136"/>
      <c r="NC424" s="136"/>
      <c r="ND424" s="136"/>
      <c r="NE424" s="136"/>
      <c r="NF424" s="136"/>
      <c r="NG424" s="136"/>
      <c r="NH424" s="136"/>
      <c r="NI424" s="136"/>
      <c r="NJ424" s="136"/>
      <c r="NK424" s="136"/>
      <c r="NL424" s="136"/>
      <c r="NM424" s="136"/>
      <c r="NN424" s="136"/>
      <c r="NO424" s="136"/>
      <c r="NP424" s="136"/>
      <c r="NQ424" s="136"/>
      <c r="NR424" s="136"/>
      <c r="NS424" s="136"/>
      <c r="NT424" s="136"/>
      <c r="NU424" s="136"/>
      <c r="NV424" s="136"/>
      <c r="NW424" s="136"/>
      <c r="NX424" s="136"/>
      <c r="NY424" s="136"/>
      <c r="NZ424" s="136"/>
      <c r="OA424" s="136"/>
      <c r="OB424" s="136"/>
      <c r="OC424" s="136"/>
      <c r="OD424" s="136"/>
      <c r="OE424" s="136"/>
      <c r="OF424" s="136"/>
      <c r="OG424" s="136"/>
      <c r="OH424" s="136"/>
      <c r="OI424" s="136"/>
      <c r="OJ424" s="136"/>
      <c r="OK424" s="136"/>
      <c r="OL424" s="136"/>
      <c r="OM424" s="136"/>
      <c r="ON424" s="136"/>
      <c r="OO424" s="136"/>
      <c r="OP424" s="136"/>
      <c r="OQ424" s="136"/>
      <c r="OR424" s="136"/>
      <c r="OS424" s="136"/>
      <c r="OT424" s="136"/>
      <c r="OU424" s="136"/>
      <c r="OV424" s="136"/>
      <c r="OW424" s="136"/>
      <c r="OX424" s="136"/>
      <c r="OY424" s="136"/>
      <c r="OZ424" s="136"/>
      <c r="PA424" s="136"/>
      <c r="PB424" s="136"/>
      <c r="PC424" s="136"/>
      <c r="PD424" s="136"/>
      <c r="PE424" s="136"/>
      <c r="PF424" s="136"/>
      <c r="PG424" s="136"/>
      <c r="PH424" s="136"/>
      <c r="PI424" s="136"/>
      <c r="PJ424" s="136"/>
      <c r="PK424" s="136"/>
      <c r="PL424" s="136"/>
      <c r="PM424" s="136"/>
      <c r="PN424" s="136"/>
      <c r="PO424" s="136"/>
      <c r="PP424" s="136"/>
      <c r="PQ424" s="136"/>
      <c r="PR424" s="136"/>
      <c r="PS424" s="136"/>
      <c r="PT424" s="136"/>
      <c r="PU424" s="136"/>
      <c r="PV424" s="136"/>
      <c r="PW424" s="136"/>
      <c r="PX424" s="136"/>
      <c r="PY424" s="136"/>
      <c r="PZ424" s="136"/>
      <c r="QA424" s="136"/>
      <c r="QB424" s="136"/>
      <c r="QC424" s="136"/>
      <c r="QD424" s="136"/>
      <c r="QE424" s="136"/>
      <c r="QF424" s="136"/>
      <c r="QG424" s="136"/>
      <c r="QH424" s="136"/>
      <c r="QI424" s="136"/>
      <c r="QJ424" s="136"/>
      <c r="QK424" s="136"/>
      <c r="QL424" s="136"/>
      <c r="QM424" s="136"/>
      <c r="QN424" s="136"/>
      <c r="QO424" s="136"/>
      <c r="QP424" s="136"/>
      <c r="QQ424" s="136"/>
      <c r="QR424" s="136"/>
      <c r="QS424" s="136"/>
      <c r="QT424" s="136"/>
      <c r="QU424" s="136"/>
      <c r="QV424" s="136"/>
      <c r="QW424" s="136"/>
      <c r="QX424" s="136"/>
      <c r="QY424" s="136"/>
      <c r="QZ424" s="136"/>
      <c r="RA424" s="136"/>
      <c r="RB424" s="136"/>
      <c r="RC424" s="136"/>
      <c r="RD424" s="136"/>
      <c r="RE424" s="136"/>
      <c r="RF424" s="136"/>
      <c r="RG424" s="136"/>
      <c r="RH424" s="136"/>
      <c r="RI424" s="136"/>
      <c r="RJ424" s="136"/>
      <c r="RK424" s="136"/>
      <c r="RL424" s="136"/>
      <c r="RM424" s="136"/>
      <c r="RN424" s="136"/>
      <c r="RO424" s="136"/>
      <c r="RP424" s="136"/>
      <c r="RQ424" s="136"/>
      <c r="RR424" s="136"/>
      <c r="RS424" s="136"/>
      <c r="RT424" s="136"/>
      <c r="RU424" s="136"/>
      <c r="RV424" s="136"/>
      <c r="RW424" s="136"/>
      <c r="RX424" s="136"/>
      <c r="RY424" s="136"/>
      <c r="RZ424" s="136"/>
      <c r="SA424" s="136"/>
      <c r="SB424" s="136"/>
      <c r="SC424" s="136"/>
      <c r="SD424" s="136"/>
      <c r="SE424" s="137"/>
      <c r="SF424" s="137"/>
      <c r="SG424" s="138"/>
      <c r="SH424" s="137"/>
      <c r="SI424" s="137"/>
      <c r="SJ424" s="137"/>
      <c r="SK424" s="136"/>
      <c r="SL424" s="136"/>
      <c r="SM424" s="136"/>
      <c r="SN424" s="136"/>
      <c r="SO424" s="136"/>
      <c r="SP424" s="136"/>
      <c r="SQ424" s="136"/>
      <c r="SR424" s="136"/>
      <c r="SS424" s="136"/>
      <c r="ST424" s="136"/>
      <c r="SU424" s="136"/>
      <c r="SV424" s="136"/>
      <c r="SW424" s="136"/>
      <c r="SX424" s="136"/>
      <c r="SY424" s="136"/>
      <c r="SZ424" s="136"/>
      <c r="TA424" s="136"/>
      <c r="TB424" s="136"/>
      <c r="TC424" s="136"/>
      <c r="TD424" s="136"/>
      <c r="TE424" s="136"/>
      <c r="TF424" s="136"/>
      <c r="TG424" s="136"/>
      <c r="TH424" s="136"/>
      <c r="TI424" s="136"/>
      <c r="TJ424" s="136"/>
      <c r="TK424" s="136"/>
      <c r="TL424" s="136"/>
      <c r="TM424" s="136"/>
      <c r="TN424" s="136"/>
      <c r="TO424" s="136"/>
      <c r="TP424" s="136"/>
      <c r="TQ424" s="136"/>
      <c r="TR424" s="136"/>
      <c r="TS424" s="136"/>
      <c r="TT424" s="136"/>
      <c r="TU424" s="136"/>
      <c r="TV424" s="136"/>
      <c r="TW424" s="136"/>
      <c r="TX424" s="136"/>
      <c r="TY424" s="136"/>
      <c r="TZ424" s="136"/>
      <c r="UA424" s="136"/>
      <c r="UB424" s="136"/>
      <c r="UC424" s="136"/>
      <c r="UD424" s="136"/>
      <c r="UE424" s="136"/>
      <c r="UF424" s="136"/>
      <c r="UG424" s="136"/>
      <c r="UH424" s="136"/>
      <c r="UI424" s="136"/>
      <c r="UJ424" s="136"/>
      <c r="UK424" s="136"/>
      <c r="UL424" s="136"/>
      <c r="UM424" s="136"/>
      <c r="UN424" s="136"/>
      <c r="UO424" s="136"/>
      <c r="UP424" s="136"/>
      <c r="UQ424" s="136"/>
      <c r="UR424" s="136"/>
      <c r="US424" s="136"/>
      <c r="UT424" s="136"/>
      <c r="UU424" s="136"/>
      <c r="UV424" s="136"/>
      <c r="UW424" s="136"/>
      <c r="UX424" s="136"/>
      <c r="UY424" s="136"/>
      <c r="UZ424" s="136"/>
      <c r="VA424" s="136"/>
      <c r="VB424" s="136"/>
      <c r="VC424" s="136"/>
      <c r="VD424" s="136"/>
      <c r="VE424" s="136"/>
      <c r="VF424" s="136"/>
      <c r="VG424" s="136"/>
      <c r="VH424" s="136"/>
      <c r="VI424" s="136"/>
      <c r="VJ424" s="136"/>
      <c r="VK424" s="136"/>
      <c r="VL424" s="136"/>
      <c r="VM424" s="136"/>
      <c r="VN424" s="136"/>
      <c r="VO424" s="136"/>
      <c r="VP424" s="136"/>
      <c r="VQ424" s="136"/>
      <c r="VR424" s="136"/>
      <c r="VS424" s="136"/>
      <c r="VT424" s="136"/>
      <c r="VU424" s="136"/>
      <c r="VV424" s="136"/>
      <c r="VW424" s="136"/>
      <c r="VX424" s="136"/>
      <c r="VY424" s="136"/>
      <c r="VZ424" s="136"/>
      <c r="WA424" s="136"/>
      <c r="WB424" s="136"/>
      <c r="WC424" s="136"/>
      <c r="WD424" s="136"/>
      <c r="WE424" s="136"/>
      <c r="WF424" s="136"/>
      <c r="WG424" s="136"/>
      <c r="WH424" s="136"/>
      <c r="WI424" s="136"/>
      <c r="WJ424" s="136"/>
      <c r="WK424" s="136"/>
      <c r="WL424" s="136"/>
      <c r="WM424" s="136"/>
      <c r="WN424" s="136"/>
      <c r="WO424" s="136"/>
      <c r="WP424" s="136"/>
      <c r="WQ424" s="136"/>
      <c r="WR424" s="136"/>
      <c r="WS424" s="136"/>
      <c r="WT424" s="136"/>
      <c r="WU424" s="136"/>
      <c r="WV424" s="136"/>
      <c r="WW424" s="136"/>
      <c r="WX424" s="136"/>
      <c r="WY424" s="136"/>
      <c r="WZ424" s="136"/>
      <c r="XA424" s="136"/>
      <c r="XB424" s="136"/>
      <c r="XC424" s="136"/>
      <c r="XD424" s="136"/>
      <c r="XE424" s="136"/>
      <c r="XF424" s="136"/>
      <c r="XG424" s="136"/>
      <c r="XH424" s="136"/>
      <c r="XI424" s="136"/>
      <c r="XJ424" s="136"/>
      <c r="XK424" s="136"/>
      <c r="XL424" s="136"/>
      <c r="XM424" s="136"/>
      <c r="XN424" s="136"/>
      <c r="XO424" s="136"/>
      <c r="XP424" s="136"/>
      <c r="XQ424" s="136"/>
      <c r="XR424" s="136"/>
      <c r="XS424" s="136"/>
      <c r="XT424" s="136"/>
      <c r="XU424" s="136"/>
      <c r="XV424" s="136"/>
      <c r="XW424" s="136"/>
      <c r="XX424" s="136"/>
      <c r="XY424" s="136"/>
      <c r="XZ424" s="136"/>
      <c r="YA424" s="136"/>
      <c r="YB424" s="136"/>
      <c r="YC424" s="136"/>
      <c r="YD424" s="136"/>
      <c r="YE424" s="136"/>
      <c r="YF424" s="136"/>
      <c r="YG424" s="136"/>
      <c r="YH424" s="136"/>
      <c r="YI424" s="136"/>
      <c r="YJ424" s="136"/>
      <c r="YK424" s="136"/>
      <c r="YL424" s="136"/>
      <c r="YM424" s="136"/>
      <c r="YN424" s="136"/>
      <c r="YO424" s="136"/>
      <c r="YP424" s="136"/>
      <c r="YQ424" s="136"/>
      <c r="YR424" s="136"/>
      <c r="YS424" s="136"/>
      <c r="YT424" s="136"/>
      <c r="YU424" s="136"/>
      <c r="YV424" s="136"/>
      <c r="YW424" s="136"/>
      <c r="YX424" s="136"/>
      <c r="YY424" s="136"/>
      <c r="YZ424" s="136"/>
      <c r="ZA424" s="136"/>
      <c r="ZB424" s="136"/>
      <c r="ZC424" s="136"/>
      <c r="ZD424" s="136"/>
      <c r="ZE424" s="136"/>
      <c r="ZF424" s="136"/>
      <c r="ZG424" s="136"/>
      <c r="ZH424" s="136"/>
      <c r="ZI424" s="136"/>
      <c r="ZJ424" s="136"/>
      <c r="ZK424" s="136"/>
      <c r="ZL424" s="136"/>
      <c r="ZM424" s="136"/>
      <c r="ZN424" s="136"/>
      <c r="ZO424" s="136"/>
      <c r="ZP424" s="136"/>
      <c r="ZQ424" s="136"/>
      <c r="ZR424" s="136"/>
      <c r="ZS424" s="136"/>
      <c r="ZT424" s="136"/>
      <c r="ZU424" s="136"/>
      <c r="ZV424" s="136"/>
      <c r="ZW424" s="136"/>
      <c r="ZX424" s="136"/>
      <c r="ZY424" s="136"/>
      <c r="ZZ424" s="136"/>
      <c r="AAA424" s="136"/>
      <c r="AAB424" s="136"/>
      <c r="AAC424" s="136"/>
      <c r="AAD424" s="136"/>
      <c r="AAE424" s="136"/>
      <c r="AAF424" s="136"/>
      <c r="AAG424" s="136"/>
      <c r="AAH424" s="136"/>
      <c r="AAI424" s="136"/>
      <c r="AAJ424" s="136"/>
      <c r="AAK424" s="136"/>
      <c r="AAL424" s="136"/>
      <c r="AAM424" s="136"/>
      <c r="AAN424" s="136"/>
      <c r="AAO424" s="136"/>
      <c r="AAP424" s="136"/>
      <c r="AAQ424" s="136"/>
      <c r="AAR424" s="136"/>
      <c r="AAS424" s="136"/>
      <c r="AAT424" s="136"/>
      <c r="AAU424" s="136"/>
      <c r="AAV424" s="136"/>
      <c r="AAW424" s="136"/>
      <c r="AAX424" s="136"/>
      <c r="AAY424" s="136"/>
      <c r="AAZ424" s="136"/>
      <c r="ABA424" s="136"/>
      <c r="ABB424" s="136"/>
      <c r="ABC424" s="136"/>
      <c r="ABD424" s="136"/>
      <c r="ABE424" s="136"/>
      <c r="ABF424" s="136"/>
      <c r="ABG424" s="136"/>
      <c r="ABH424" s="136"/>
      <c r="ABI424" s="136"/>
      <c r="ABJ424" s="136"/>
      <c r="ABK424" s="136"/>
      <c r="ABL424" s="136"/>
      <c r="ABM424" s="136"/>
      <c r="ABN424" s="136"/>
      <c r="ABO424" s="136"/>
      <c r="ABP424" s="136"/>
      <c r="ABQ424" s="136"/>
      <c r="ABR424" s="136"/>
      <c r="ABS424" s="136"/>
      <c r="ABT424" s="136"/>
      <c r="ABU424" s="136"/>
      <c r="ABV424" s="136"/>
      <c r="ABW424" s="136"/>
      <c r="ABX424" s="136"/>
      <c r="ABY424" s="136"/>
      <c r="ABZ424" s="136"/>
      <c r="ACA424" s="136"/>
      <c r="ACB424" s="136"/>
      <c r="ACC424" s="136"/>
      <c r="ACD424" s="136"/>
      <c r="ACE424" s="136"/>
      <c r="ACF424" s="136"/>
      <c r="ACG424" s="136"/>
      <c r="ACH424" s="136"/>
      <c r="ACI424" s="136"/>
    </row>
    <row r="425" spans="1:763" s="139" customFormat="1" ht="12.75" x14ac:dyDescent="0.25">
      <c r="A425" s="135"/>
      <c r="B425" s="136"/>
      <c r="C425" s="136"/>
      <c r="D425" s="136"/>
      <c r="E425" s="136"/>
      <c r="F425" s="136"/>
      <c r="G425" s="136"/>
      <c r="H425" s="136"/>
      <c r="I425" s="136"/>
      <c r="J425" s="136"/>
      <c r="K425" s="136"/>
      <c r="L425" s="136"/>
      <c r="M425" s="136"/>
      <c r="N425" s="136"/>
      <c r="O425" s="136"/>
      <c r="P425" s="136"/>
      <c r="Q425" s="136"/>
      <c r="R425" s="136"/>
      <c r="S425" s="136"/>
      <c r="T425" s="136"/>
      <c r="U425" s="136"/>
      <c r="V425" s="136"/>
      <c r="W425" s="136"/>
      <c r="X425" s="136"/>
      <c r="Y425" s="136"/>
      <c r="Z425" s="136"/>
      <c r="AA425" s="136"/>
      <c r="AB425" s="136"/>
      <c r="AC425" s="136"/>
      <c r="AD425" s="136"/>
      <c r="AE425" s="136"/>
      <c r="AF425" s="136"/>
      <c r="AG425" s="136"/>
      <c r="AH425" s="136"/>
      <c r="AI425" s="136"/>
      <c r="AJ425" s="136"/>
      <c r="AK425" s="136"/>
      <c r="AL425" s="136"/>
      <c r="AM425" s="136"/>
      <c r="AN425" s="136"/>
      <c r="AO425" s="136"/>
      <c r="AP425" s="136"/>
      <c r="AQ425" s="136"/>
      <c r="AR425" s="136"/>
      <c r="AS425" s="136"/>
      <c r="AT425" s="136"/>
      <c r="AU425" s="136"/>
      <c r="AV425" s="136"/>
      <c r="AW425" s="136"/>
      <c r="AX425" s="136"/>
      <c r="AY425" s="136"/>
      <c r="AZ425" s="136"/>
      <c r="BA425" s="136"/>
      <c r="BB425" s="136"/>
      <c r="BC425" s="136"/>
      <c r="BD425" s="136"/>
      <c r="BE425" s="136"/>
      <c r="BF425" s="136"/>
      <c r="BG425" s="136"/>
      <c r="BH425" s="136"/>
      <c r="BI425" s="136"/>
      <c r="BJ425" s="136"/>
      <c r="BK425" s="136"/>
      <c r="BL425" s="136"/>
      <c r="BM425" s="136"/>
      <c r="BN425" s="136"/>
      <c r="BO425" s="136"/>
      <c r="BP425" s="136"/>
      <c r="BQ425" s="136"/>
      <c r="BR425" s="136"/>
      <c r="BS425" s="136"/>
      <c r="BT425" s="136"/>
      <c r="BU425" s="136"/>
      <c r="BV425" s="136"/>
      <c r="BW425" s="136"/>
      <c r="BX425" s="136"/>
      <c r="BY425" s="136"/>
      <c r="BZ425" s="136"/>
      <c r="CA425" s="136"/>
      <c r="CB425" s="136"/>
      <c r="CC425" s="136"/>
      <c r="CD425" s="136"/>
      <c r="CE425" s="136"/>
      <c r="CF425" s="136"/>
      <c r="CG425" s="136"/>
      <c r="CH425" s="136"/>
      <c r="CI425" s="136"/>
      <c r="CJ425" s="136"/>
      <c r="CK425" s="136"/>
      <c r="CL425" s="136"/>
      <c r="CM425" s="136"/>
      <c r="CN425" s="136"/>
      <c r="CO425" s="136"/>
      <c r="CP425" s="136"/>
      <c r="CQ425" s="136"/>
      <c r="CR425" s="136"/>
      <c r="CS425" s="136"/>
      <c r="CT425" s="136"/>
      <c r="CU425" s="136"/>
      <c r="CV425" s="136"/>
      <c r="CW425" s="136"/>
      <c r="CX425" s="136"/>
      <c r="CY425" s="136"/>
      <c r="CZ425" s="136"/>
      <c r="DA425" s="136"/>
      <c r="DB425" s="136"/>
      <c r="DC425" s="136"/>
      <c r="DD425" s="136"/>
      <c r="DE425" s="136"/>
      <c r="DF425" s="136"/>
      <c r="DG425" s="136"/>
      <c r="DH425" s="136"/>
      <c r="DI425" s="136"/>
      <c r="DJ425" s="136"/>
      <c r="DK425" s="136"/>
      <c r="DL425" s="136"/>
      <c r="DM425" s="136"/>
      <c r="DN425" s="136"/>
      <c r="DO425" s="136"/>
      <c r="DP425" s="136"/>
      <c r="DQ425" s="136"/>
      <c r="DR425" s="136"/>
      <c r="DS425" s="136"/>
      <c r="DT425" s="136"/>
      <c r="DU425" s="136"/>
      <c r="DV425" s="136"/>
      <c r="DW425" s="136"/>
      <c r="DX425" s="136"/>
      <c r="DY425" s="136"/>
      <c r="DZ425" s="136"/>
      <c r="EA425" s="136"/>
      <c r="EB425" s="136"/>
      <c r="EC425" s="136"/>
      <c r="ED425" s="136"/>
      <c r="EE425" s="136"/>
      <c r="EF425" s="136"/>
      <c r="EG425" s="136"/>
      <c r="EH425" s="136"/>
      <c r="EI425" s="136"/>
      <c r="EJ425" s="136"/>
      <c r="EK425" s="136"/>
      <c r="EL425" s="136"/>
      <c r="EM425" s="136"/>
      <c r="EN425" s="136"/>
      <c r="EO425" s="136"/>
      <c r="EP425" s="136"/>
      <c r="EQ425" s="136"/>
      <c r="ER425" s="136"/>
      <c r="ES425" s="136"/>
      <c r="ET425" s="136"/>
      <c r="EU425" s="136"/>
      <c r="EV425" s="136"/>
      <c r="EW425" s="136"/>
      <c r="EX425" s="136"/>
      <c r="EY425" s="136"/>
      <c r="EZ425" s="136"/>
      <c r="FA425" s="136"/>
      <c r="FB425" s="136"/>
      <c r="FC425" s="136"/>
      <c r="FD425" s="136"/>
      <c r="FE425" s="136"/>
      <c r="FF425" s="136"/>
      <c r="FG425" s="136"/>
      <c r="FH425" s="136"/>
      <c r="FI425" s="136"/>
      <c r="FJ425" s="136"/>
      <c r="FK425" s="136"/>
      <c r="FL425" s="136"/>
      <c r="FM425" s="136"/>
      <c r="FN425" s="136"/>
      <c r="FO425" s="136"/>
      <c r="FP425" s="136"/>
      <c r="FQ425" s="136"/>
      <c r="FR425" s="136"/>
      <c r="FS425" s="136"/>
      <c r="FT425" s="136"/>
      <c r="FU425" s="136"/>
      <c r="FV425" s="136"/>
      <c r="FW425" s="136"/>
      <c r="FX425" s="136"/>
      <c r="FY425" s="136"/>
      <c r="FZ425" s="136"/>
      <c r="GA425" s="136"/>
      <c r="GB425" s="136"/>
      <c r="GC425" s="136"/>
      <c r="GD425" s="136"/>
      <c r="GE425" s="136"/>
      <c r="GF425" s="136"/>
      <c r="GG425" s="136"/>
      <c r="GH425" s="136"/>
      <c r="GI425" s="136"/>
      <c r="GJ425" s="136"/>
      <c r="GK425" s="136"/>
      <c r="GL425" s="136"/>
      <c r="GM425" s="136"/>
      <c r="GN425" s="136"/>
      <c r="GO425" s="136"/>
      <c r="GP425" s="136"/>
      <c r="GQ425" s="136"/>
      <c r="GR425" s="136"/>
      <c r="GS425" s="136"/>
      <c r="GT425" s="136"/>
      <c r="GU425" s="136"/>
      <c r="GV425" s="136"/>
      <c r="GW425" s="136"/>
      <c r="GX425" s="136"/>
      <c r="GY425" s="136"/>
      <c r="GZ425" s="136"/>
      <c r="HA425" s="136"/>
      <c r="HB425" s="136"/>
      <c r="HC425" s="136"/>
      <c r="HD425" s="136"/>
      <c r="HE425" s="136"/>
      <c r="HF425" s="136"/>
      <c r="HG425" s="136"/>
      <c r="HH425" s="136"/>
      <c r="HI425" s="136"/>
      <c r="HJ425" s="136"/>
      <c r="HK425" s="136"/>
      <c r="HL425" s="136"/>
      <c r="HM425" s="136"/>
      <c r="HN425" s="136"/>
      <c r="HO425" s="136"/>
      <c r="HP425" s="136"/>
      <c r="HQ425" s="136"/>
      <c r="HR425" s="136"/>
      <c r="HS425" s="136"/>
      <c r="HT425" s="136"/>
      <c r="HU425" s="136"/>
      <c r="HV425" s="136"/>
      <c r="HW425" s="136"/>
      <c r="HX425" s="136"/>
      <c r="HY425" s="136"/>
      <c r="HZ425" s="136"/>
      <c r="IA425" s="136"/>
      <c r="IB425" s="136"/>
      <c r="IC425" s="136"/>
      <c r="ID425" s="136"/>
      <c r="IE425" s="136"/>
      <c r="IF425" s="136"/>
      <c r="IG425" s="136"/>
      <c r="IH425" s="136"/>
      <c r="II425" s="136"/>
      <c r="IJ425" s="136"/>
      <c r="IK425" s="136"/>
      <c r="IL425" s="136"/>
      <c r="IM425" s="136"/>
      <c r="IN425" s="136"/>
      <c r="IO425" s="136"/>
      <c r="IP425" s="136"/>
      <c r="IQ425" s="136"/>
      <c r="IR425" s="136"/>
      <c r="IS425" s="136"/>
      <c r="IT425" s="136"/>
      <c r="IU425" s="136"/>
      <c r="IV425" s="136"/>
      <c r="IW425" s="136"/>
      <c r="IX425" s="136"/>
      <c r="IY425" s="136"/>
      <c r="IZ425" s="136"/>
      <c r="JA425" s="136"/>
      <c r="JB425" s="136"/>
      <c r="JC425" s="136"/>
      <c r="JD425" s="136"/>
      <c r="JE425" s="136"/>
      <c r="JF425" s="136"/>
      <c r="JG425" s="136"/>
      <c r="JH425" s="136"/>
      <c r="JI425" s="136"/>
      <c r="JJ425" s="136"/>
      <c r="JK425" s="136"/>
      <c r="JL425" s="136"/>
      <c r="JM425" s="136"/>
      <c r="JN425" s="136"/>
      <c r="JO425" s="136"/>
      <c r="JP425" s="136"/>
      <c r="JQ425" s="136"/>
      <c r="JR425" s="136"/>
      <c r="JS425" s="136"/>
      <c r="JT425" s="136"/>
      <c r="JU425" s="136"/>
      <c r="JV425" s="136"/>
      <c r="JW425" s="136"/>
      <c r="JX425" s="136"/>
      <c r="JY425" s="136"/>
      <c r="JZ425" s="136"/>
      <c r="KA425" s="136"/>
      <c r="KB425" s="136"/>
      <c r="KC425" s="136"/>
      <c r="KD425" s="136"/>
      <c r="KE425" s="136"/>
      <c r="KF425" s="136"/>
      <c r="KG425" s="136"/>
      <c r="KH425" s="136"/>
      <c r="KI425" s="136"/>
      <c r="KJ425" s="136"/>
      <c r="KK425" s="136"/>
      <c r="KL425" s="136"/>
      <c r="KM425" s="136"/>
      <c r="KN425" s="136"/>
      <c r="KO425" s="136"/>
      <c r="KP425" s="136"/>
      <c r="KQ425" s="136"/>
      <c r="KR425" s="136"/>
      <c r="KS425" s="136"/>
      <c r="KT425" s="136"/>
      <c r="KU425" s="136"/>
      <c r="KV425" s="136"/>
      <c r="KW425" s="136"/>
      <c r="KX425" s="136"/>
      <c r="KY425" s="136"/>
      <c r="KZ425" s="136"/>
      <c r="LA425" s="136"/>
      <c r="LB425" s="136"/>
      <c r="LC425" s="136"/>
      <c r="LD425" s="136"/>
      <c r="LE425" s="136"/>
      <c r="LF425" s="136"/>
      <c r="LG425" s="136"/>
      <c r="LH425" s="136"/>
      <c r="LI425" s="136"/>
      <c r="LJ425" s="136"/>
      <c r="LK425" s="136"/>
      <c r="LL425" s="136"/>
      <c r="LM425" s="136"/>
      <c r="LN425" s="136"/>
      <c r="LO425" s="136"/>
      <c r="LP425" s="136"/>
      <c r="LQ425" s="136"/>
      <c r="LR425" s="136"/>
      <c r="LS425" s="136"/>
      <c r="LT425" s="136"/>
      <c r="LU425" s="136"/>
      <c r="LV425" s="136"/>
      <c r="LW425" s="136"/>
      <c r="LX425" s="136"/>
      <c r="LY425" s="136"/>
      <c r="LZ425" s="136"/>
      <c r="MA425" s="136"/>
      <c r="MB425" s="136"/>
      <c r="MC425" s="136"/>
      <c r="MD425" s="136"/>
      <c r="ME425" s="136"/>
      <c r="MF425" s="136"/>
      <c r="MG425" s="136"/>
      <c r="MH425" s="136"/>
      <c r="MI425" s="136"/>
      <c r="MJ425" s="136"/>
      <c r="MK425" s="136"/>
      <c r="ML425" s="136"/>
      <c r="MM425" s="136"/>
      <c r="MN425" s="136"/>
      <c r="MO425" s="136"/>
      <c r="MP425" s="136"/>
      <c r="MQ425" s="136"/>
      <c r="MR425" s="136"/>
      <c r="MS425" s="136"/>
      <c r="MT425" s="136"/>
      <c r="MU425" s="136"/>
      <c r="MV425" s="136"/>
      <c r="MW425" s="136"/>
      <c r="MX425" s="136"/>
      <c r="MY425" s="136"/>
      <c r="MZ425" s="136"/>
      <c r="NA425" s="136"/>
      <c r="NB425" s="136"/>
      <c r="NC425" s="136"/>
      <c r="ND425" s="136"/>
      <c r="NE425" s="136"/>
      <c r="NF425" s="136"/>
      <c r="NG425" s="136"/>
      <c r="NH425" s="136"/>
      <c r="NI425" s="136"/>
      <c r="NJ425" s="136"/>
      <c r="NK425" s="136"/>
      <c r="NL425" s="136"/>
      <c r="NM425" s="136"/>
      <c r="NN425" s="136"/>
      <c r="NO425" s="136"/>
      <c r="NP425" s="136"/>
      <c r="NQ425" s="136"/>
      <c r="NR425" s="136"/>
      <c r="NS425" s="136"/>
      <c r="NT425" s="136"/>
      <c r="NU425" s="136"/>
      <c r="NV425" s="136"/>
      <c r="NW425" s="136"/>
      <c r="NX425" s="136"/>
      <c r="NY425" s="136"/>
      <c r="NZ425" s="136"/>
      <c r="OA425" s="136"/>
      <c r="OB425" s="136"/>
      <c r="OC425" s="136"/>
      <c r="OD425" s="136"/>
      <c r="OE425" s="136"/>
      <c r="OF425" s="136"/>
      <c r="OG425" s="136"/>
      <c r="OH425" s="136"/>
      <c r="OI425" s="136"/>
      <c r="OJ425" s="136"/>
      <c r="OK425" s="136"/>
      <c r="OL425" s="136"/>
      <c r="OM425" s="136"/>
      <c r="ON425" s="136"/>
      <c r="OO425" s="136"/>
      <c r="OP425" s="136"/>
      <c r="OQ425" s="136"/>
      <c r="OR425" s="136"/>
      <c r="OS425" s="136"/>
      <c r="OT425" s="136"/>
      <c r="OU425" s="136"/>
      <c r="OV425" s="136"/>
      <c r="OW425" s="136"/>
      <c r="OX425" s="136"/>
      <c r="OY425" s="136"/>
      <c r="OZ425" s="136"/>
      <c r="PA425" s="136"/>
      <c r="PB425" s="136"/>
      <c r="PC425" s="136"/>
      <c r="PD425" s="136"/>
      <c r="PE425" s="136"/>
      <c r="PF425" s="136"/>
      <c r="PG425" s="136"/>
      <c r="PH425" s="136"/>
      <c r="PI425" s="136"/>
      <c r="PJ425" s="136"/>
      <c r="PK425" s="136"/>
      <c r="PL425" s="136"/>
      <c r="PM425" s="136"/>
      <c r="PN425" s="136"/>
      <c r="PO425" s="136"/>
      <c r="PP425" s="136"/>
      <c r="PQ425" s="136"/>
      <c r="PR425" s="136"/>
      <c r="PS425" s="136"/>
      <c r="PT425" s="136"/>
      <c r="PU425" s="136"/>
      <c r="PV425" s="136"/>
      <c r="PW425" s="136"/>
      <c r="PX425" s="136"/>
      <c r="PY425" s="136"/>
      <c r="PZ425" s="136"/>
      <c r="QA425" s="136"/>
      <c r="QB425" s="136"/>
      <c r="QC425" s="136"/>
      <c r="QD425" s="136"/>
      <c r="QE425" s="136"/>
      <c r="QF425" s="136"/>
      <c r="QG425" s="136"/>
      <c r="QH425" s="136"/>
      <c r="QI425" s="136"/>
      <c r="QJ425" s="136"/>
      <c r="QK425" s="136"/>
      <c r="QL425" s="136"/>
      <c r="QM425" s="136"/>
      <c r="QN425" s="136"/>
      <c r="QO425" s="136"/>
      <c r="QP425" s="136"/>
      <c r="QQ425" s="136"/>
      <c r="QR425" s="136"/>
      <c r="QS425" s="136"/>
      <c r="QT425" s="136"/>
      <c r="QU425" s="136"/>
      <c r="QV425" s="136"/>
      <c r="QW425" s="136"/>
      <c r="QX425" s="136"/>
      <c r="QY425" s="136"/>
      <c r="QZ425" s="136"/>
      <c r="RA425" s="136"/>
      <c r="RB425" s="136"/>
      <c r="RC425" s="136"/>
      <c r="RD425" s="136"/>
      <c r="RE425" s="136"/>
      <c r="RF425" s="136"/>
      <c r="RG425" s="136"/>
      <c r="RH425" s="136"/>
      <c r="RI425" s="136"/>
      <c r="RJ425" s="136"/>
      <c r="RK425" s="136"/>
      <c r="RL425" s="136"/>
      <c r="RM425" s="136"/>
      <c r="RN425" s="136"/>
      <c r="RO425" s="136"/>
      <c r="RP425" s="136"/>
      <c r="RQ425" s="136"/>
      <c r="RR425" s="136"/>
      <c r="RS425" s="136"/>
      <c r="RT425" s="136"/>
      <c r="RU425" s="136"/>
      <c r="RV425" s="136"/>
      <c r="RW425" s="136"/>
      <c r="RX425" s="136"/>
      <c r="RY425" s="136"/>
      <c r="RZ425" s="136"/>
      <c r="SA425" s="136"/>
      <c r="SB425" s="136"/>
      <c r="SC425" s="136"/>
      <c r="SD425" s="136"/>
      <c r="SE425" s="137"/>
      <c r="SF425" s="137"/>
      <c r="SG425" s="138"/>
      <c r="SH425" s="137"/>
      <c r="SI425" s="137"/>
      <c r="SJ425" s="137"/>
      <c r="SK425" s="136"/>
      <c r="SL425" s="136"/>
      <c r="SM425" s="136"/>
      <c r="SN425" s="136"/>
      <c r="SO425" s="136"/>
      <c r="SP425" s="136"/>
      <c r="SQ425" s="136"/>
      <c r="SR425" s="136"/>
      <c r="SS425" s="136"/>
      <c r="ST425" s="136"/>
      <c r="SU425" s="136"/>
      <c r="SV425" s="136"/>
      <c r="SW425" s="136"/>
      <c r="SX425" s="136"/>
      <c r="SY425" s="136"/>
      <c r="SZ425" s="136"/>
      <c r="TA425" s="136"/>
      <c r="TB425" s="136"/>
      <c r="TC425" s="136"/>
      <c r="TD425" s="136"/>
      <c r="TE425" s="136"/>
      <c r="TF425" s="136"/>
      <c r="TG425" s="136"/>
      <c r="TH425" s="136"/>
      <c r="TI425" s="136"/>
      <c r="TJ425" s="136"/>
      <c r="TK425" s="136"/>
      <c r="TL425" s="136"/>
      <c r="TM425" s="136"/>
      <c r="TN425" s="136"/>
      <c r="TO425" s="136"/>
      <c r="TP425" s="136"/>
      <c r="TQ425" s="136"/>
      <c r="TR425" s="136"/>
      <c r="TS425" s="136"/>
      <c r="TT425" s="136"/>
      <c r="TU425" s="136"/>
      <c r="TV425" s="136"/>
      <c r="TW425" s="136"/>
      <c r="TX425" s="136"/>
      <c r="TY425" s="136"/>
      <c r="TZ425" s="136"/>
      <c r="UA425" s="136"/>
      <c r="UB425" s="136"/>
      <c r="UC425" s="136"/>
      <c r="UD425" s="136"/>
      <c r="UE425" s="136"/>
      <c r="UF425" s="136"/>
      <c r="UG425" s="136"/>
      <c r="UH425" s="136"/>
      <c r="UI425" s="136"/>
      <c r="UJ425" s="136"/>
      <c r="UK425" s="136"/>
      <c r="UL425" s="136"/>
      <c r="UM425" s="136"/>
      <c r="UN425" s="136"/>
      <c r="UO425" s="136"/>
      <c r="UP425" s="136"/>
      <c r="UQ425" s="136"/>
      <c r="UR425" s="136"/>
      <c r="US425" s="136"/>
      <c r="UT425" s="136"/>
      <c r="UU425" s="136"/>
      <c r="UV425" s="136"/>
      <c r="UW425" s="136"/>
      <c r="UX425" s="136"/>
      <c r="UY425" s="136"/>
      <c r="UZ425" s="136"/>
      <c r="VA425" s="136"/>
      <c r="VB425" s="136"/>
      <c r="VC425" s="136"/>
      <c r="VD425" s="136"/>
      <c r="VE425" s="136"/>
      <c r="VF425" s="136"/>
      <c r="VG425" s="136"/>
      <c r="VH425" s="136"/>
      <c r="VI425" s="136"/>
      <c r="VJ425" s="136"/>
      <c r="VK425" s="136"/>
      <c r="VL425" s="136"/>
      <c r="VM425" s="136"/>
      <c r="VN425" s="136"/>
      <c r="VO425" s="136"/>
      <c r="VP425" s="136"/>
      <c r="VQ425" s="136"/>
      <c r="VR425" s="136"/>
      <c r="VS425" s="136"/>
      <c r="VT425" s="136"/>
      <c r="VU425" s="136"/>
      <c r="VV425" s="136"/>
      <c r="VW425" s="136"/>
      <c r="VX425" s="136"/>
      <c r="VY425" s="136"/>
      <c r="VZ425" s="136"/>
      <c r="WA425" s="136"/>
      <c r="WB425" s="136"/>
      <c r="WC425" s="136"/>
      <c r="WD425" s="136"/>
      <c r="WE425" s="136"/>
      <c r="WF425" s="136"/>
      <c r="WG425" s="136"/>
      <c r="WH425" s="136"/>
      <c r="WI425" s="136"/>
      <c r="WJ425" s="136"/>
      <c r="WK425" s="136"/>
      <c r="WL425" s="136"/>
      <c r="WM425" s="136"/>
      <c r="WN425" s="136"/>
      <c r="WO425" s="136"/>
      <c r="WP425" s="136"/>
      <c r="WQ425" s="136"/>
      <c r="WR425" s="136"/>
      <c r="WS425" s="136"/>
      <c r="WT425" s="136"/>
      <c r="WU425" s="136"/>
      <c r="WV425" s="136"/>
      <c r="WW425" s="136"/>
      <c r="WX425" s="136"/>
      <c r="WY425" s="136"/>
      <c r="WZ425" s="136"/>
      <c r="XA425" s="136"/>
      <c r="XB425" s="136"/>
      <c r="XC425" s="136"/>
      <c r="XD425" s="136"/>
      <c r="XE425" s="136"/>
      <c r="XF425" s="136"/>
      <c r="XG425" s="136"/>
      <c r="XH425" s="136"/>
      <c r="XI425" s="136"/>
      <c r="XJ425" s="136"/>
      <c r="XK425" s="136"/>
      <c r="XL425" s="136"/>
      <c r="XM425" s="136"/>
      <c r="XN425" s="136"/>
      <c r="XO425" s="136"/>
      <c r="XP425" s="136"/>
      <c r="XQ425" s="136"/>
      <c r="XR425" s="136"/>
      <c r="XS425" s="136"/>
      <c r="XT425" s="136"/>
      <c r="XU425" s="136"/>
      <c r="XV425" s="136"/>
      <c r="XW425" s="136"/>
      <c r="XX425" s="136"/>
      <c r="XY425" s="136"/>
      <c r="XZ425" s="136"/>
      <c r="YA425" s="136"/>
      <c r="YB425" s="136"/>
      <c r="YC425" s="136"/>
      <c r="YD425" s="136"/>
      <c r="YE425" s="136"/>
      <c r="YF425" s="136"/>
      <c r="YG425" s="136"/>
      <c r="YH425" s="136"/>
      <c r="YI425" s="136"/>
      <c r="YJ425" s="136"/>
      <c r="YK425" s="136"/>
      <c r="YL425" s="136"/>
      <c r="YM425" s="136"/>
      <c r="YN425" s="136"/>
      <c r="YO425" s="136"/>
      <c r="YP425" s="136"/>
      <c r="YQ425" s="136"/>
      <c r="YR425" s="136"/>
      <c r="YS425" s="136"/>
      <c r="YT425" s="136"/>
      <c r="YU425" s="136"/>
      <c r="YV425" s="136"/>
      <c r="YW425" s="136"/>
      <c r="YX425" s="136"/>
      <c r="YY425" s="136"/>
      <c r="YZ425" s="136"/>
      <c r="ZA425" s="136"/>
      <c r="ZB425" s="136"/>
      <c r="ZC425" s="136"/>
      <c r="ZD425" s="136"/>
      <c r="ZE425" s="136"/>
      <c r="ZF425" s="136"/>
      <c r="ZG425" s="136"/>
      <c r="ZH425" s="136"/>
      <c r="ZI425" s="136"/>
      <c r="ZJ425" s="136"/>
      <c r="ZK425" s="136"/>
      <c r="ZL425" s="136"/>
      <c r="ZM425" s="136"/>
      <c r="ZN425" s="136"/>
      <c r="ZO425" s="136"/>
      <c r="ZP425" s="136"/>
      <c r="ZQ425" s="136"/>
      <c r="ZR425" s="136"/>
      <c r="ZS425" s="136"/>
      <c r="ZT425" s="136"/>
      <c r="ZU425" s="136"/>
      <c r="ZV425" s="136"/>
      <c r="ZW425" s="136"/>
      <c r="ZX425" s="136"/>
      <c r="ZY425" s="136"/>
      <c r="ZZ425" s="136"/>
      <c r="AAA425" s="136"/>
      <c r="AAB425" s="136"/>
      <c r="AAC425" s="136"/>
      <c r="AAD425" s="136"/>
      <c r="AAE425" s="136"/>
      <c r="AAF425" s="136"/>
      <c r="AAG425" s="136"/>
      <c r="AAH425" s="136"/>
      <c r="AAI425" s="136"/>
      <c r="AAJ425" s="136"/>
      <c r="AAK425" s="136"/>
      <c r="AAL425" s="136"/>
      <c r="AAM425" s="136"/>
      <c r="AAN425" s="136"/>
      <c r="AAO425" s="136"/>
      <c r="AAP425" s="136"/>
      <c r="AAQ425" s="136"/>
      <c r="AAR425" s="136"/>
      <c r="AAS425" s="136"/>
      <c r="AAT425" s="136"/>
      <c r="AAU425" s="136"/>
      <c r="AAV425" s="136"/>
      <c r="AAW425" s="136"/>
      <c r="AAX425" s="136"/>
      <c r="AAY425" s="136"/>
      <c r="AAZ425" s="136"/>
      <c r="ABA425" s="136"/>
      <c r="ABB425" s="136"/>
      <c r="ABC425" s="136"/>
      <c r="ABD425" s="136"/>
      <c r="ABE425" s="136"/>
      <c r="ABF425" s="136"/>
      <c r="ABG425" s="136"/>
      <c r="ABH425" s="136"/>
      <c r="ABI425" s="136"/>
      <c r="ABJ425" s="136"/>
      <c r="ABK425" s="136"/>
      <c r="ABL425" s="136"/>
      <c r="ABM425" s="136"/>
      <c r="ABN425" s="136"/>
      <c r="ABO425" s="136"/>
      <c r="ABP425" s="136"/>
      <c r="ABQ425" s="136"/>
      <c r="ABR425" s="136"/>
      <c r="ABS425" s="136"/>
      <c r="ABT425" s="136"/>
      <c r="ABU425" s="136"/>
      <c r="ABV425" s="136"/>
      <c r="ABW425" s="136"/>
      <c r="ABX425" s="136"/>
      <c r="ABY425" s="136"/>
      <c r="ABZ425" s="136"/>
      <c r="ACA425" s="136"/>
      <c r="ACB425" s="136"/>
      <c r="ACC425" s="136"/>
      <c r="ACD425" s="136"/>
      <c r="ACE425" s="136"/>
      <c r="ACF425" s="136"/>
      <c r="ACG425" s="136"/>
      <c r="ACH425" s="136"/>
      <c r="ACI425" s="136"/>
    </row>
    <row r="426" spans="1:763" s="139" customFormat="1" ht="12.75" x14ac:dyDescent="0.25">
      <c r="A426" s="135"/>
      <c r="B426" s="136"/>
      <c r="C426" s="136"/>
      <c r="D426" s="136"/>
      <c r="E426" s="136"/>
      <c r="F426" s="136"/>
      <c r="G426" s="136"/>
      <c r="H426" s="136"/>
      <c r="I426" s="136"/>
      <c r="J426" s="136"/>
      <c r="K426" s="136"/>
      <c r="L426" s="136"/>
      <c r="M426" s="136"/>
      <c r="N426" s="136"/>
      <c r="O426" s="136"/>
      <c r="P426" s="136"/>
      <c r="Q426" s="136"/>
      <c r="R426" s="136"/>
      <c r="S426" s="136"/>
      <c r="T426" s="136"/>
      <c r="U426" s="136"/>
      <c r="V426" s="136"/>
      <c r="W426" s="136"/>
      <c r="X426" s="136"/>
      <c r="Y426" s="136"/>
      <c r="Z426" s="136"/>
      <c r="AA426" s="136"/>
      <c r="AB426" s="136"/>
      <c r="AC426" s="136"/>
      <c r="AD426" s="136"/>
      <c r="AE426" s="136"/>
      <c r="AF426" s="136"/>
      <c r="AG426" s="136"/>
      <c r="AH426" s="136"/>
      <c r="AI426" s="136"/>
      <c r="AJ426" s="136"/>
      <c r="AK426" s="136"/>
      <c r="AL426" s="136"/>
      <c r="AM426" s="136"/>
      <c r="AN426" s="136"/>
      <c r="AO426" s="136"/>
      <c r="AP426" s="136"/>
      <c r="AQ426" s="136"/>
      <c r="AR426" s="136"/>
      <c r="AS426" s="136"/>
      <c r="AT426" s="136"/>
      <c r="AU426" s="136"/>
      <c r="AV426" s="136"/>
      <c r="AW426" s="136"/>
      <c r="AX426" s="136"/>
      <c r="AY426" s="136"/>
      <c r="AZ426" s="136"/>
      <c r="BA426" s="136"/>
      <c r="BB426" s="136"/>
      <c r="BC426" s="136"/>
      <c r="BD426" s="136"/>
      <c r="BE426" s="136"/>
      <c r="BF426" s="136"/>
      <c r="BG426" s="136"/>
      <c r="BH426" s="136"/>
      <c r="BI426" s="136"/>
      <c r="BJ426" s="136"/>
      <c r="BK426" s="136"/>
      <c r="BL426" s="136"/>
      <c r="BM426" s="136"/>
      <c r="BN426" s="136"/>
      <c r="BO426" s="136"/>
      <c r="BP426" s="136"/>
      <c r="BQ426" s="136"/>
      <c r="BR426" s="136"/>
      <c r="BS426" s="136"/>
      <c r="BT426" s="136"/>
      <c r="BU426" s="136"/>
      <c r="BV426" s="136"/>
      <c r="BW426" s="136"/>
      <c r="BX426" s="136"/>
      <c r="BY426" s="136"/>
      <c r="BZ426" s="136"/>
      <c r="CA426" s="136"/>
      <c r="CB426" s="136"/>
      <c r="CC426" s="136"/>
      <c r="CD426" s="136"/>
      <c r="CE426" s="136"/>
      <c r="CF426" s="136"/>
      <c r="CG426" s="136"/>
      <c r="CH426" s="136"/>
      <c r="CI426" s="136"/>
      <c r="CJ426" s="136"/>
      <c r="CK426" s="136"/>
      <c r="CL426" s="136"/>
      <c r="CM426" s="136"/>
      <c r="CN426" s="136"/>
      <c r="CO426" s="136"/>
      <c r="CP426" s="136"/>
      <c r="CQ426" s="136"/>
      <c r="CR426" s="136"/>
      <c r="CS426" s="136"/>
      <c r="CT426" s="136"/>
      <c r="CU426" s="136"/>
      <c r="CV426" s="136"/>
      <c r="CW426" s="136"/>
      <c r="CX426" s="136"/>
      <c r="CY426" s="136"/>
      <c r="CZ426" s="136"/>
      <c r="DA426" s="136"/>
      <c r="DB426" s="136"/>
      <c r="DC426" s="136"/>
      <c r="DD426" s="136"/>
      <c r="DE426" s="136"/>
      <c r="DF426" s="136"/>
      <c r="DG426" s="136"/>
      <c r="DH426" s="136"/>
      <c r="DI426" s="136"/>
      <c r="DJ426" s="136"/>
      <c r="DK426" s="136"/>
      <c r="DL426" s="136"/>
      <c r="DM426" s="136"/>
      <c r="DN426" s="136"/>
      <c r="DO426" s="136"/>
      <c r="DP426" s="136"/>
      <c r="DQ426" s="136"/>
      <c r="DR426" s="136"/>
      <c r="DS426" s="136"/>
      <c r="DT426" s="136"/>
      <c r="DU426" s="136"/>
      <c r="DV426" s="136"/>
      <c r="DW426" s="136"/>
      <c r="DX426" s="136"/>
      <c r="DY426" s="136"/>
      <c r="DZ426" s="136"/>
      <c r="EA426" s="136"/>
      <c r="EB426" s="136"/>
      <c r="EC426" s="136"/>
      <c r="ED426" s="136"/>
      <c r="EE426" s="136"/>
      <c r="EF426" s="136"/>
      <c r="EG426" s="136"/>
      <c r="EH426" s="136"/>
      <c r="EI426" s="136"/>
      <c r="EJ426" s="136"/>
      <c r="EK426" s="136"/>
      <c r="EL426" s="136"/>
      <c r="EM426" s="136"/>
      <c r="EN426" s="136"/>
      <c r="EO426" s="136"/>
      <c r="EP426" s="136"/>
      <c r="EQ426" s="136"/>
      <c r="ER426" s="136"/>
      <c r="ES426" s="136"/>
      <c r="ET426" s="136"/>
      <c r="EU426" s="136"/>
      <c r="EV426" s="136"/>
      <c r="EW426" s="136"/>
      <c r="EX426" s="136"/>
      <c r="EY426" s="136"/>
      <c r="EZ426" s="136"/>
      <c r="FA426" s="136"/>
      <c r="FB426" s="136"/>
      <c r="FC426" s="136"/>
      <c r="FD426" s="136"/>
      <c r="FE426" s="136"/>
      <c r="FF426" s="136"/>
      <c r="FG426" s="136"/>
      <c r="FH426" s="136"/>
      <c r="FI426" s="136"/>
      <c r="FJ426" s="136"/>
      <c r="FK426" s="136"/>
      <c r="FL426" s="136"/>
      <c r="FM426" s="136"/>
      <c r="FN426" s="136"/>
      <c r="FO426" s="136"/>
      <c r="FP426" s="136"/>
      <c r="FQ426" s="136"/>
      <c r="FR426" s="136"/>
      <c r="FS426" s="136"/>
      <c r="FT426" s="136"/>
      <c r="FU426" s="136"/>
      <c r="FV426" s="136"/>
      <c r="FW426" s="136"/>
      <c r="FX426" s="136"/>
      <c r="FY426" s="136"/>
      <c r="FZ426" s="136"/>
      <c r="GA426" s="136"/>
      <c r="GB426" s="136"/>
      <c r="GC426" s="136"/>
      <c r="GD426" s="136"/>
      <c r="GE426" s="136"/>
      <c r="GF426" s="136"/>
      <c r="GG426" s="136"/>
      <c r="GH426" s="136"/>
      <c r="GI426" s="136"/>
      <c r="GJ426" s="136"/>
      <c r="GK426" s="136"/>
      <c r="GL426" s="136"/>
      <c r="GM426" s="136"/>
      <c r="GN426" s="136"/>
      <c r="GO426" s="136"/>
      <c r="GP426" s="136"/>
      <c r="GQ426" s="136"/>
      <c r="GR426" s="136"/>
      <c r="GS426" s="136"/>
      <c r="GT426" s="136"/>
      <c r="GU426" s="136"/>
      <c r="GV426" s="136"/>
      <c r="GW426" s="136"/>
      <c r="GX426" s="136"/>
      <c r="GY426" s="136"/>
      <c r="GZ426" s="136"/>
      <c r="HA426" s="136"/>
      <c r="HB426" s="136"/>
      <c r="HC426" s="136"/>
      <c r="HD426" s="136"/>
      <c r="HE426" s="136"/>
      <c r="HF426" s="136"/>
      <c r="HG426" s="136"/>
      <c r="HH426" s="136"/>
      <c r="HI426" s="136"/>
      <c r="HJ426" s="136"/>
      <c r="HK426" s="136"/>
      <c r="HL426" s="136"/>
      <c r="HM426" s="136"/>
      <c r="HN426" s="136"/>
      <c r="HO426" s="136"/>
      <c r="HP426" s="136"/>
      <c r="HQ426" s="136"/>
      <c r="HR426" s="136"/>
      <c r="HS426" s="136"/>
      <c r="HT426" s="136"/>
      <c r="HU426" s="136"/>
      <c r="HV426" s="136"/>
      <c r="HW426" s="136"/>
      <c r="HX426" s="136"/>
      <c r="HY426" s="136"/>
      <c r="HZ426" s="136"/>
      <c r="IA426" s="136"/>
      <c r="IB426" s="136"/>
      <c r="IC426" s="136"/>
      <c r="ID426" s="136"/>
      <c r="IE426" s="136"/>
      <c r="IF426" s="136"/>
      <c r="IG426" s="136"/>
      <c r="IH426" s="136"/>
      <c r="II426" s="136"/>
      <c r="IJ426" s="136"/>
      <c r="IK426" s="136"/>
      <c r="IL426" s="136"/>
      <c r="IM426" s="136"/>
      <c r="IN426" s="136"/>
      <c r="IO426" s="136"/>
      <c r="IP426" s="136"/>
      <c r="IQ426" s="136"/>
      <c r="IR426" s="136"/>
      <c r="IS426" s="136"/>
      <c r="IT426" s="136"/>
      <c r="IU426" s="136"/>
      <c r="IV426" s="136"/>
      <c r="IW426" s="136"/>
      <c r="IX426" s="136"/>
      <c r="IY426" s="136"/>
      <c r="IZ426" s="136"/>
      <c r="JA426" s="136"/>
      <c r="JB426" s="136"/>
      <c r="JC426" s="136"/>
      <c r="JD426" s="136"/>
      <c r="JE426" s="136"/>
      <c r="JF426" s="136"/>
      <c r="JG426" s="136"/>
      <c r="JH426" s="136"/>
      <c r="JI426" s="136"/>
      <c r="JJ426" s="136"/>
      <c r="JK426" s="136"/>
      <c r="JL426" s="136"/>
      <c r="JM426" s="136"/>
      <c r="JN426" s="136"/>
      <c r="JO426" s="136"/>
      <c r="JP426" s="136"/>
      <c r="JQ426" s="136"/>
      <c r="JR426" s="136"/>
      <c r="JS426" s="136"/>
      <c r="JT426" s="136"/>
      <c r="JU426" s="136"/>
      <c r="JV426" s="136"/>
      <c r="JW426" s="136"/>
      <c r="JX426" s="136"/>
      <c r="JY426" s="136"/>
      <c r="JZ426" s="136"/>
      <c r="KA426" s="136"/>
      <c r="KB426" s="136"/>
      <c r="KC426" s="136"/>
      <c r="KD426" s="136"/>
      <c r="KE426" s="136"/>
      <c r="KF426" s="136"/>
      <c r="KG426" s="136"/>
      <c r="KH426" s="136"/>
      <c r="KI426" s="136"/>
      <c r="KJ426" s="136"/>
      <c r="KK426" s="136"/>
      <c r="KL426" s="136"/>
      <c r="KM426" s="136"/>
      <c r="KN426" s="136"/>
      <c r="KO426" s="136"/>
      <c r="KP426" s="136"/>
      <c r="KQ426" s="136"/>
      <c r="KR426" s="136"/>
      <c r="KS426" s="136"/>
      <c r="KT426" s="136"/>
      <c r="KU426" s="136"/>
      <c r="KV426" s="136"/>
      <c r="KW426" s="136"/>
      <c r="KX426" s="136"/>
      <c r="KY426" s="136"/>
      <c r="KZ426" s="136"/>
      <c r="LA426" s="136"/>
      <c r="LB426" s="136"/>
      <c r="LC426" s="136"/>
      <c r="LD426" s="136"/>
      <c r="LE426" s="136"/>
      <c r="LF426" s="136"/>
      <c r="LG426" s="136"/>
      <c r="LH426" s="136"/>
      <c r="LI426" s="136"/>
      <c r="LJ426" s="136"/>
      <c r="LK426" s="136"/>
      <c r="LL426" s="136"/>
      <c r="LM426" s="136"/>
      <c r="LN426" s="136"/>
      <c r="LO426" s="136"/>
      <c r="LP426" s="136"/>
      <c r="LQ426" s="136"/>
      <c r="LR426" s="136"/>
      <c r="LS426" s="136"/>
      <c r="LT426" s="136"/>
      <c r="LU426" s="136"/>
      <c r="LV426" s="136"/>
      <c r="LW426" s="136"/>
      <c r="LX426" s="136"/>
      <c r="LY426" s="136"/>
      <c r="LZ426" s="136"/>
      <c r="MA426" s="136"/>
      <c r="MB426" s="136"/>
      <c r="MC426" s="136"/>
      <c r="MD426" s="136"/>
      <c r="ME426" s="136"/>
      <c r="MF426" s="136"/>
      <c r="MG426" s="136"/>
      <c r="MH426" s="136"/>
      <c r="MI426" s="136"/>
      <c r="MJ426" s="136"/>
      <c r="MK426" s="136"/>
      <c r="ML426" s="136"/>
      <c r="MM426" s="136"/>
      <c r="MN426" s="136"/>
      <c r="MO426" s="136"/>
      <c r="MP426" s="136"/>
      <c r="MQ426" s="136"/>
      <c r="MR426" s="136"/>
      <c r="MS426" s="136"/>
      <c r="MT426" s="136"/>
      <c r="MU426" s="136"/>
      <c r="MV426" s="136"/>
      <c r="MW426" s="136"/>
      <c r="MX426" s="136"/>
      <c r="MY426" s="136"/>
      <c r="MZ426" s="136"/>
      <c r="NA426" s="136"/>
      <c r="NB426" s="136"/>
      <c r="NC426" s="136"/>
      <c r="ND426" s="136"/>
      <c r="NE426" s="136"/>
      <c r="NF426" s="136"/>
      <c r="NG426" s="136"/>
      <c r="NH426" s="136"/>
      <c r="NI426" s="136"/>
      <c r="NJ426" s="136"/>
      <c r="NK426" s="136"/>
      <c r="NL426" s="136"/>
      <c r="NM426" s="136"/>
      <c r="NN426" s="136"/>
      <c r="NO426" s="136"/>
      <c r="NP426" s="136"/>
      <c r="NQ426" s="136"/>
      <c r="NR426" s="136"/>
      <c r="NS426" s="136"/>
      <c r="NT426" s="136"/>
      <c r="NU426" s="136"/>
      <c r="NV426" s="136"/>
      <c r="NW426" s="136"/>
      <c r="NX426" s="136"/>
      <c r="NY426" s="136"/>
      <c r="NZ426" s="136"/>
      <c r="OA426" s="136"/>
      <c r="OB426" s="136"/>
      <c r="OC426" s="136"/>
      <c r="OD426" s="136"/>
      <c r="OE426" s="136"/>
      <c r="OF426" s="136"/>
      <c r="OG426" s="136"/>
      <c r="OH426" s="136"/>
      <c r="OI426" s="136"/>
      <c r="OJ426" s="136"/>
      <c r="OK426" s="136"/>
      <c r="OL426" s="136"/>
      <c r="OM426" s="136"/>
      <c r="ON426" s="136"/>
      <c r="OO426" s="136"/>
      <c r="OP426" s="136"/>
      <c r="OQ426" s="136"/>
      <c r="OR426" s="136"/>
      <c r="OS426" s="136"/>
      <c r="OT426" s="136"/>
      <c r="OU426" s="136"/>
      <c r="OV426" s="136"/>
      <c r="OW426" s="136"/>
      <c r="OX426" s="136"/>
      <c r="OY426" s="136"/>
      <c r="OZ426" s="136"/>
      <c r="PA426" s="136"/>
      <c r="PB426" s="136"/>
      <c r="PC426" s="136"/>
      <c r="PD426" s="136"/>
      <c r="PE426" s="136"/>
      <c r="PF426" s="136"/>
      <c r="PG426" s="136"/>
      <c r="PH426" s="136"/>
      <c r="PI426" s="136"/>
      <c r="PJ426" s="136"/>
      <c r="PK426" s="136"/>
      <c r="PL426" s="136"/>
      <c r="PM426" s="136"/>
      <c r="PN426" s="136"/>
      <c r="PO426" s="136"/>
      <c r="PP426" s="136"/>
      <c r="PQ426" s="136"/>
      <c r="PR426" s="136"/>
      <c r="PS426" s="136"/>
      <c r="PT426" s="136"/>
      <c r="PU426" s="136"/>
      <c r="PV426" s="136"/>
      <c r="PW426" s="136"/>
      <c r="PX426" s="136"/>
      <c r="PY426" s="136"/>
      <c r="PZ426" s="136"/>
      <c r="QA426" s="136"/>
      <c r="QB426" s="136"/>
      <c r="QC426" s="136"/>
      <c r="QD426" s="136"/>
      <c r="QE426" s="136"/>
      <c r="QF426" s="136"/>
      <c r="QG426" s="136"/>
      <c r="QH426" s="136"/>
      <c r="QI426" s="136"/>
      <c r="QJ426" s="136"/>
      <c r="QK426" s="136"/>
      <c r="QL426" s="136"/>
      <c r="QM426" s="136"/>
      <c r="QN426" s="136"/>
      <c r="QO426" s="136"/>
      <c r="QP426" s="136"/>
      <c r="QQ426" s="136"/>
      <c r="QR426" s="136"/>
      <c r="QS426" s="136"/>
      <c r="QT426" s="136"/>
      <c r="QU426" s="136"/>
      <c r="QV426" s="136"/>
      <c r="QW426" s="136"/>
      <c r="QX426" s="136"/>
      <c r="QY426" s="136"/>
      <c r="QZ426" s="136"/>
      <c r="RA426" s="136"/>
      <c r="RB426" s="136"/>
      <c r="RC426" s="136"/>
      <c r="RD426" s="136"/>
      <c r="RE426" s="136"/>
      <c r="RF426" s="136"/>
      <c r="RG426" s="136"/>
      <c r="RH426" s="136"/>
      <c r="RI426" s="136"/>
      <c r="RJ426" s="136"/>
      <c r="RK426" s="136"/>
      <c r="RL426" s="136"/>
      <c r="RM426" s="136"/>
      <c r="RN426" s="136"/>
      <c r="RO426" s="136"/>
      <c r="RP426" s="136"/>
      <c r="RQ426" s="136"/>
      <c r="RR426" s="136"/>
      <c r="RS426" s="136"/>
      <c r="RT426" s="136"/>
      <c r="RU426" s="136"/>
      <c r="RV426" s="136"/>
      <c r="RW426" s="136"/>
      <c r="RX426" s="136"/>
      <c r="RY426" s="136"/>
      <c r="RZ426" s="136"/>
      <c r="SA426" s="136"/>
      <c r="SB426" s="136"/>
      <c r="SC426" s="136"/>
      <c r="SD426" s="136"/>
      <c r="SE426" s="137"/>
      <c r="SF426" s="137"/>
      <c r="SG426" s="138"/>
      <c r="SH426" s="137"/>
      <c r="SI426" s="137"/>
      <c r="SJ426" s="137"/>
      <c r="SK426" s="136"/>
      <c r="SL426" s="136"/>
      <c r="SM426" s="136"/>
      <c r="SN426" s="136"/>
      <c r="SO426" s="136"/>
      <c r="SP426" s="136"/>
      <c r="SQ426" s="136"/>
      <c r="SR426" s="136"/>
      <c r="SS426" s="136"/>
      <c r="ST426" s="136"/>
      <c r="SU426" s="136"/>
      <c r="SV426" s="136"/>
      <c r="SW426" s="136"/>
      <c r="SX426" s="136"/>
      <c r="SY426" s="136"/>
      <c r="SZ426" s="136"/>
      <c r="TA426" s="136"/>
      <c r="TB426" s="136"/>
      <c r="TC426" s="136"/>
      <c r="TD426" s="136"/>
      <c r="TE426" s="136"/>
      <c r="TF426" s="136"/>
      <c r="TG426" s="136"/>
      <c r="TH426" s="136"/>
      <c r="TI426" s="136"/>
      <c r="TJ426" s="136"/>
      <c r="TK426" s="136"/>
      <c r="TL426" s="136"/>
      <c r="TM426" s="136"/>
      <c r="TN426" s="136"/>
      <c r="TO426" s="136"/>
      <c r="TP426" s="136"/>
      <c r="TQ426" s="136"/>
      <c r="TR426" s="136"/>
      <c r="TS426" s="136"/>
      <c r="TT426" s="136"/>
      <c r="TU426" s="136"/>
      <c r="TV426" s="136"/>
      <c r="TW426" s="136"/>
      <c r="TX426" s="136"/>
      <c r="TY426" s="136"/>
      <c r="TZ426" s="136"/>
      <c r="UA426" s="136"/>
      <c r="UB426" s="136"/>
      <c r="UC426" s="136"/>
      <c r="UD426" s="136"/>
      <c r="UE426" s="136"/>
      <c r="UF426" s="136"/>
      <c r="UG426" s="136"/>
      <c r="UH426" s="136"/>
      <c r="UI426" s="136"/>
      <c r="UJ426" s="136"/>
      <c r="UK426" s="136"/>
      <c r="UL426" s="136"/>
      <c r="UM426" s="136"/>
      <c r="UN426" s="136"/>
      <c r="UO426" s="136"/>
      <c r="UP426" s="136"/>
      <c r="UQ426" s="136"/>
      <c r="UR426" s="136"/>
      <c r="US426" s="136"/>
      <c r="UT426" s="136"/>
      <c r="UU426" s="136"/>
      <c r="UV426" s="136"/>
      <c r="UW426" s="136"/>
      <c r="UX426" s="136"/>
      <c r="UY426" s="136"/>
      <c r="UZ426" s="136"/>
      <c r="VA426" s="136"/>
      <c r="VB426" s="136"/>
      <c r="VC426" s="136"/>
      <c r="VD426" s="136"/>
      <c r="VE426" s="136"/>
      <c r="VF426" s="136"/>
      <c r="VG426" s="136"/>
      <c r="VH426" s="136"/>
      <c r="VI426" s="136"/>
      <c r="VJ426" s="136"/>
      <c r="VK426" s="136"/>
      <c r="VL426" s="136"/>
      <c r="VM426" s="136"/>
      <c r="VN426" s="136"/>
      <c r="VO426" s="136"/>
      <c r="VP426" s="136"/>
      <c r="VQ426" s="136"/>
      <c r="VR426" s="136"/>
      <c r="VS426" s="136"/>
      <c r="VT426" s="136"/>
      <c r="VU426" s="136"/>
      <c r="VV426" s="136"/>
      <c r="VW426" s="136"/>
      <c r="VX426" s="136"/>
      <c r="VY426" s="136"/>
      <c r="VZ426" s="136"/>
      <c r="WA426" s="136"/>
      <c r="WB426" s="136"/>
      <c r="WC426" s="136"/>
      <c r="WD426" s="136"/>
      <c r="WE426" s="136"/>
      <c r="WF426" s="136"/>
      <c r="WG426" s="136"/>
      <c r="WH426" s="136"/>
      <c r="WI426" s="136"/>
      <c r="WJ426" s="136"/>
      <c r="WK426" s="136"/>
      <c r="WL426" s="136"/>
      <c r="WM426" s="136"/>
      <c r="WN426" s="136"/>
      <c r="WO426" s="136"/>
      <c r="WP426" s="136"/>
      <c r="WQ426" s="136"/>
      <c r="WR426" s="136"/>
      <c r="WS426" s="136"/>
      <c r="WT426" s="136"/>
      <c r="WU426" s="136"/>
      <c r="WV426" s="136"/>
      <c r="WW426" s="136"/>
      <c r="WX426" s="136"/>
      <c r="WY426" s="136"/>
      <c r="WZ426" s="136"/>
      <c r="XA426" s="136"/>
      <c r="XB426" s="136"/>
      <c r="XC426" s="136"/>
      <c r="XD426" s="136"/>
      <c r="XE426" s="136"/>
      <c r="XF426" s="136"/>
      <c r="XG426" s="136"/>
      <c r="XH426" s="136"/>
      <c r="XI426" s="136"/>
      <c r="XJ426" s="136"/>
      <c r="XK426" s="136"/>
      <c r="XL426" s="136"/>
      <c r="XM426" s="136"/>
      <c r="XN426" s="136"/>
      <c r="XO426" s="136"/>
      <c r="XP426" s="136"/>
      <c r="XQ426" s="136"/>
      <c r="XR426" s="136"/>
      <c r="XS426" s="136"/>
      <c r="XT426" s="136"/>
      <c r="XU426" s="136"/>
      <c r="XV426" s="136"/>
      <c r="XW426" s="136"/>
      <c r="XX426" s="136"/>
      <c r="XY426" s="136"/>
      <c r="XZ426" s="136"/>
      <c r="YA426" s="136"/>
      <c r="YB426" s="136"/>
      <c r="YC426" s="136"/>
      <c r="YD426" s="136"/>
      <c r="YE426" s="136"/>
      <c r="YF426" s="136"/>
      <c r="YG426" s="136"/>
      <c r="YH426" s="136"/>
      <c r="YI426" s="136"/>
      <c r="YJ426" s="136"/>
      <c r="YK426" s="136"/>
      <c r="YL426" s="136"/>
      <c r="YM426" s="136"/>
      <c r="YN426" s="136"/>
      <c r="YO426" s="136"/>
      <c r="YP426" s="136"/>
      <c r="YQ426" s="136"/>
      <c r="YR426" s="136"/>
      <c r="YS426" s="136"/>
      <c r="YT426" s="136"/>
      <c r="YU426" s="136"/>
      <c r="YV426" s="136"/>
      <c r="YW426" s="136"/>
      <c r="YX426" s="136"/>
      <c r="YY426" s="136"/>
      <c r="YZ426" s="136"/>
      <c r="ZA426" s="136"/>
      <c r="ZB426" s="136"/>
      <c r="ZC426" s="136"/>
      <c r="ZD426" s="136"/>
      <c r="ZE426" s="136"/>
      <c r="ZF426" s="136"/>
      <c r="ZG426" s="136"/>
      <c r="ZH426" s="136"/>
      <c r="ZI426" s="136"/>
      <c r="ZJ426" s="136"/>
      <c r="ZK426" s="136"/>
      <c r="ZL426" s="136"/>
      <c r="ZM426" s="136"/>
      <c r="ZN426" s="136"/>
      <c r="ZO426" s="136"/>
      <c r="ZP426" s="136"/>
      <c r="ZQ426" s="136"/>
      <c r="ZR426" s="136"/>
      <c r="ZS426" s="136"/>
      <c r="ZT426" s="136"/>
      <c r="ZU426" s="136"/>
      <c r="ZV426" s="136"/>
      <c r="ZW426" s="136"/>
      <c r="ZX426" s="136"/>
      <c r="ZY426" s="136"/>
      <c r="ZZ426" s="136"/>
      <c r="AAA426" s="136"/>
      <c r="AAB426" s="136"/>
      <c r="AAC426" s="136"/>
      <c r="AAD426" s="136"/>
      <c r="AAE426" s="136"/>
      <c r="AAF426" s="136"/>
      <c r="AAG426" s="136"/>
      <c r="AAH426" s="136"/>
      <c r="AAI426" s="136"/>
      <c r="AAJ426" s="136"/>
      <c r="AAK426" s="136"/>
      <c r="AAL426" s="136"/>
      <c r="AAM426" s="136"/>
      <c r="AAN426" s="136"/>
      <c r="AAO426" s="136"/>
      <c r="AAP426" s="136"/>
      <c r="AAQ426" s="136"/>
      <c r="AAR426" s="136"/>
      <c r="AAS426" s="136"/>
      <c r="AAT426" s="136"/>
      <c r="AAU426" s="136"/>
      <c r="AAV426" s="136"/>
      <c r="AAW426" s="136"/>
      <c r="AAX426" s="136"/>
      <c r="AAY426" s="136"/>
      <c r="AAZ426" s="136"/>
      <c r="ABA426" s="136"/>
      <c r="ABB426" s="136"/>
      <c r="ABC426" s="136"/>
      <c r="ABD426" s="136"/>
      <c r="ABE426" s="136"/>
      <c r="ABF426" s="136"/>
      <c r="ABG426" s="136"/>
      <c r="ABH426" s="136"/>
      <c r="ABI426" s="136"/>
      <c r="ABJ426" s="136"/>
      <c r="ABK426" s="136"/>
      <c r="ABL426" s="136"/>
      <c r="ABM426" s="136"/>
      <c r="ABN426" s="136"/>
      <c r="ABO426" s="136"/>
      <c r="ABP426" s="136"/>
      <c r="ABQ426" s="136"/>
      <c r="ABR426" s="136"/>
      <c r="ABS426" s="136"/>
      <c r="ABT426" s="136"/>
      <c r="ABU426" s="136"/>
      <c r="ABV426" s="136"/>
      <c r="ABW426" s="136"/>
      <c r="ABX426" s="136"/>
      <c r="ABY426" s="136"/>
      <c r="ABZ426" s="136"/>
      <c r="ACA426" s="136"/>
      <c r="ACB426" s="136"/>
      <c r="ACC426" s="136"/>
      <c r="ACD426" s="136"/>
      <c r="ACE426" s="136"/>
      <c r="ACF426" s="136"/>
      <c r="ACG426" s="136"/>
      <c r="ACH426" s="136"/>
      <c r="ACI426" s="136"/>
    </row>
    <row r="427" spans="1:763" s="139" customFormat="1" ht="12.75" x14ac:dyDescent="0.25">
      <c r="A427" s="135"/>
      <c r="B427" s="136"/>
      <c r="C427" s="136"/>
      <c r="D427" s="136"/>
      <c r="E427" s="136"/>
      <c r="F427" s="136"/>
      <c r="G427" s="136"/>
      <c r="H427" s="136"/>
      <c r="I427" s="136"/>
      <c r="J427" s="136"/>
      <c r="K427" s="136"/>
      <c r="L427" s="136"/>
      <c r="M427" s="136"/>
      <c r="N427" s="136"/>
      <c r="O427" s="136"/>
      <c r="P427" s="136"/>
      <c r="Q427" s="136"/>
      <c r="R427" s="136"/>
      <c r="S427" s="136"/>
      <c r="T427" s="136"/>
      <c r="U427" s="136"/>
      <c r="V427" s="136"/>
      <c r="W427" s="136"/>
      <c r="X427" s="136"/>
      <c r="Y427" s="136"/>
      <c r="Z427" s="136"/>
      <c r="AA427" s="136"/>
      <c r="AB427" s="136"/>
      <c r="AC427" s="136"/>
      <c r="AD427" s="136"/>
      <c r="AE427" s="136"/>
      <c r="AF427" s="136"/>
      <c r="AG427" s="136"/>
      <c r="AH427" s="136"/>
      <c r="AI427" s="136"/>
      <c r="AJ427" s="136"/>
      <c r="AK427" s="136"/>
      <c r="AL427" s="136"/>
      <c r="AM427" s="136"/>
      <c r="AN427" s="136"/>
      <c r="AO427" s="136"/>
      <c r="AP427" s="136"/>
      <c r="AQ427" s="136"/>
      <c r="AR427" s="136"/>
      <c r="AS427" s="136"/>
      <c r="AT427" s="136"/>
      <c r="AU427" s="136"/>
      <c r="AV427" s="136"/>
      <c r="AW427" s="136"/>
      <c r="AX427" s="136"/>
      <c r="AY427" s="136"/>
      <c r="AZ427" s="136"/>
      <c r="BA427" s="136"/>
      <c r="BB427" s="136"/>
      <c r="BC427" s="136"/>
      <c r="BD427" s="136"/>
      <c r="BE427" s="136"/>
      <c r="BF427" s="136"/>
      <c r="BG427" s="136"/>
      <c r="BH427" s="136"/>
      <c r="BI427" s="136"/>
      <c r="BJ427" s="136"/>
      <c r="BK427" s="136"/>
      <c r="BL427" s="136"/>
      <c r="BM427" s="136"/>
      <c r="BN427" s="136"/>
      <c r="BO427" s="136"/>
      <c r="BP427" s="136"/>
      <c r="BQ427" s="136"/>
      <c r="BR427" s="136"/>
      <c r="BS427" s="136"/>
      <c r="BT427" s="136"/>
      <c r="BU427" s="136"/>
      <c r="BV427" s="136"/>
      <c r="BW427" s="136"/>
      <c r="BX427" s="136"/>
      <c r="BY427" s="136"/>
      <c r="BZ427" s="136"/>
      <c r="CA427" s="136"/>
      <c r="CB427" s="136"/>
      <c r="CC427" s="136"/>
      <c r="CD427" s="136"/>
      <c r="CE427" s="136"/>
      <c r="CF427" s="136"/>
      <c r="CG427" s="136"/>
      <c r="CH427" s="136"/>
      <c r="CI427" s="136"/>
      <c r="CJ427" s="136"/>
      <c r="CK427" s="136"/>
      <c r="CL427" s="136"/>
      <c r="CM427" s="136"/>
      <c r="CN427" s="136"/>
      <c r="CO427" s="136"/>
      <c r="CP427" s="136"/>
      <c r="CQ427" s="136"/>
      <c r="CR427" s="136"/>
      <c r="CS427" s="136"/>
      <c r="CT427" s="136"/>
      <c r="CU427" s="136"/>
      <c r="CV427" s="136"/>
      <c r="CW427" s="136"/>
      <c r="CX427" s="136"/>
      <c r="CY427" s="136"/>
      <c r="CZ427" s="136"/>
      <c r="DA427" s="136"/>
      <c r="DB427" s="136"/>
      <c r="DC427" s="136"/>
      <c r="DD427" s="136"/>
      <c r="DE427" s="136"/>
      <c r="DF427" s="136"/>
      <c r="DG427" s="136"/>
      <c r="DH427" s="136"/>
      <c r="DI427" s="136"/>
      <c r="DJ427" s="136"/>
      <c r="DK427" s="136"/>
      <c r="DL427" s="136"/>
      <c r="DM427" s="136"/>
      <c r="DN427" s="136"/>
      <c r="DO427" s="136"/>
      <c r="DP427" s="136"/>
      <c r="DQ427" s="136"/>
      <c r="DR427" s="136"/>
      <c r="DS427" s="136"/>
      <c r="DT427" s="136"/>
      <c r="DU427" s="136"/>
      <c r="DV427" s="136"/>
      <c r="DW427" s="136"/>
      <c r="DX427" s="136"/>
      <c r="DY427" s="136"/>
      <c r="DZ427" s="136"/>
      <c r="EA427" s="136"/>
      <c r="EB427" s="136"/>
      <c r="EC427" s="136"/>
      <c r="ED427" s="136"/>
      <c r="EE427" s="136"/>
      <c r="EF427" s="136"/>
      <c r="EG427" s="136"/>
      <c r="EH427" s="136"/>
      <c r="EI427" s="136"/>
      <c r="EJ427" s="136"/>
      <c r="EK427" s="136"/>
      <c r="EL427" s="136"/>
      <c r="EM427" s="136"/>
      <c r="EN427" s="136"/>
      <c r="EO427" s="136"/>
      <c r="EP427" s="136"/>
      <c r="EQ427" s="136"/>
      <c r="ER427" s="136"/>
      <c r="ES427" s="136"/>
      <c r="ET427" s="136"/>
      <c r="EU427" s="136"/>
      <c r="EV427" s="136"/>
      <c r="EW427" s="136"/>
      <c r="EX427" s="136"/>
      <c r="EY427" s="136"/>
      <c r="EZ427" s="136"/>
      <c r="FA427" s="136"/>
      <c r="FB427" s="136"/>
      <c r="FC427" s="136"/>
      <c r="FD427" s="136"/>
      <c r="FE427" s="136"/>
      <c r="FF427" s="136"/>
      <c r="FG427" s="136"/>
      <c r="FH427" s="136"/>
      <c r="FI427" s="136"/>
      <c r="FJ427" s="136"/>
      <c r="FK427" s="136"/>
      <c r="FL427" s="136"/>
      <c r="FM427" s="136"/>
      <c r="FN427" s="136"/>
      <c r="FO427" s="136"/>
      <c r="FP427" s="136"/>
      <c r="FQ427" s="136"/>
      <c r="FR427" s="136"/>
      <c r="FS427" s="136"/>
      <c r="FT427" s="136"/>
      <c r="FU427" s="136"/>
      <c r="FV427" s="136"/>
      <c r="FW427" s="136"/>
      <c r="FX427" s="136"/>
      <c r="FY427" s="136"/>
      <c r="FZ427" s="136"/>
      <c r="GA427" s="136"/>
      <c r="GB427" s="136"/>
      <c r="GC427" s="136"/>
      <c r="GD427" s="136"/>
      <c r="GE427" s="136"/>
      <c r="GF427" s="136"/>
      <c r="GG427" s="136"/>
      <c r="GH427" s="136"/>
      <c r="GI427" s="136"/>
      <c r="GJ427" s="136"/>
      <c r="GK427" s="136"/>
      <c r="GL427" s="136"/>
      <c r="GM427" s="136"/>
      <c r="GN427" s="136"/>
      <c r="GO427" s="136"/>
      <c r="GP427" s="136"/>
      <c r="GQ427" s="136"/>
      <c r="GR427" s="136"/>
      <c r="GS427" s="136"/>
      <c r="GT427" s="136"/>
      <c r="GU427" s="136"/>
      <c r="GV427" s="136"/>
      <c r="GW427" s="136"/>
      <c r="GX427" s="136"/>
      <c r="GY427" s="136"/>
      <c r="GZ427" s="136"/>
      <c r="HA427" s="136"/>
      <c r="HB427" s="136"/>
      <c r="HC427" s="136"/>
      <c r="HD427" s="136"/>
      <c r="HE427" s="136"/>
      <c r="HF427" s="136"/>
      <c r="HG427" s="136"/>
      <c r="HH427" s="136"/>
      <c r="HI427" s="136"/>
      <c r="HJ427" s="136"/>
      <c r="HK427" s="136"/>
      <c r="HL427" s="136"/>
      <c r="HM427" s="136"/>
      <c r="HN427" s="136"/>
      <c r="HO427" s="136"/>
      <c r="HP427" s="136"/>
      <c r="HQ427" s="136"/>
      <c r="HR427" s="136"/>
      <c r="HS427" s="136"/>
      <c r="HT427" s="136"/>
      <c r="HU427" s="136"/>
      <c r="HV427" s="136"/>
      <c r="HW427" s="136"/>
      <c r="HX427" s="136"/>
      <c r="HY427" s="136"/>
      <c r="HZ427" s="136"/>
      <c r="IA427" s="136"/>
      <c r="IB427" s="136"/>
      <c r="IC427" s="136"/>
      <c r="ID427" s="136"/>
      <c r="IE427" s="136"/>
      <c r="IF427" s="136"/>
      <c r="IG427" s="136"/>
      <c r="IH427" s="136"/>
      <c r="II427" s="136"/>
      <c r="IJ427" s="136"/>
      <c r="IK427" s="136"/>
      <c r="IL427" s="136"/>
      <c r="IM427" s="136"/>
      <c r="IN427" s="136"/>
      <c r="IO427" s="136"/>
      <c r="IP427" s="136"/>
      <c r="IQ427" s="136"/>
      <c r="IR427" s="136"/>
      <c r="IS427" s="136"/>
      <c r="IT427" s="136"/>
      <c r="IU427" s="136"/>
      <c r="IV427" s="136"/>
      <c r="IW427" s="136"/>
      <c r="IX427" s="136"/>
      <c r="IY427" s="136"/>
      <c r="IZ427" s="136"/>
      <c r="JA427" s="136"/>
      <c r="JB427" s="136"/>
      <c r="JC427" s="136"/>
      <c r="JD427" s="136"/>
      <c r="JE427" s="136"/>
      <c r="JF427" s="136"/>
      <c r="JG427" s="136"/>
      <c r="JH427" s="136"/>
      <c r="JI427" s="136"/>
      <c r="JJ427" s="136"/>
      <c r="JK427" s="136"/>
      <c r="JL427" s="136"/>
      <c r="JM427" s="136"/>
      <c r="JN427" s="136"/>
      <c r="JO427" s="136"/>
      <c r="JP427" s="136"/>
      <c r="JQ427" s="136"/>
      <c r="JR427" s="136"/>
      <c r="JS427" s="136"/>
      <c r="JT427" s="136"/>
      <c r="JU427" s="136"/>
      <c r="JV427" s="136"/>
      <c r="JW427" s="136"/>
      <c r="JX427" s="136"/>
      <c r="JY427" s="136"/>
      <c r="JZ427" s="136"/>
      <c r="KA427" s="136"/>
      <c r="KB427" s="136"/>
      <c r="KC427" s="136"/>
      <c r="KD427" s="136"/>
      <c r="KE427" s="136"/>
      <c r="KF427" s="136"/>
      <c r="KG427" s="136"/>
      <c r="KH427" s="136"/>
      <c r="KI427" s="136"/>
      <c r="KJ427" s="136"/>
      <c r="KK427" s="136"/>
      <c r="KL427" s="136"/>
      <c r="KM427" s="136"/>
      <c r="KN427" s="136"/>
      <c r="KO427" s="136"/>
      <c r="KP427" s="136"/>
      <c r="KQ427" s="136"/>
      <c r="KR427" s="136"/>
      <c r="KS427" s="136"/>
      <c r="KT427" s="136"/>
      <c r="KU427" s="136"/>
      <c r="KV427" s="136"/>
      <c r="KW427" s="136"/>
      <c r="KX427" s="136"/>
      <c r="KY427" s="136"/>
      <c r="KZ427" s="136"/>
      <c r="LA427" s="136"/>
      <c r="LB427" s="136"/>
      <c r="LC427" s="136"/>
      <c r="LD427" s="136"/>
      <c r="LE427" s="136"/>
      <c r="LF427" s="136"/>
      <c r="LG427" s="136"/>
      <c r="LH427" s="136"/>
      <c r="LI427" s="136"/>
      <c r="LJ427" s="136"/>
      <c r="LK427" s="136"/>
      <c r="LL427" s="136"/>
      <c r="LM427" s="136"/>
      <c r="LN427" s="136"/>
      <c r="LO427" s="136"/>
      <c r="LP427" s="136"/>
      <c r="LQ427" s="136"/>
      <c r="LR427" s="136"/>
      <c r="LS427" s="136"/>
      <c r="LT427" s="136"/>
      <c r="LU427" s="136"/>
      <c r="LV427" s="136"/>
      <c r="LW427" s="136"/>
      <c r="LX427" s="136"/>
      <c r="LY427" s="136"/>
      <c r="LZ427" s="136"/>
      <c r="MA427" s="136"/>
      <c r="MB427" s="136"/>
      <c r="MC427" s="136"/>
      <c r="MD427" s="136"/>
      <c r="ME427" s="136"/>
      <c r="MF427" s="136"/>
      <c r="MG427" s="136"/>
      <c r="MH427" s="136"/>
      <c r="MI427" s="136"/>
      <c r="MJ427" s="136"/>
      <c r="MK427" s="136"/>
      <c r="ML427" s="136"/>
      <c r="MM427" s="136"/>
      <c r="MN427" s="136"/>
      <c r="MO427" s="136"/>
      <c r="MP427" s="136"/>
      <c r="MQ427" s="136"/>
      <c r="MR427" s="136"/>
      <c r="MS427" s="136"/>
      <c r="MT427" s="136"/>
      <c r="MU427" s="136"/>
      <c r="MV427" s="136"/>
      <c r="MW427" s="136"/>
      <c r="MX427" s="136"/>
      <c r="MY427" s="136"/>
      <c r="MZ427" s="136"/>
      <c r="NA427" s="136"/>
      <c r="NB427" s="136"/>
      <c r="NC427" s="136"/>
      <c r="ND427" s="136"/>
      <c r="NE427" s="136"/>
      <c r="NF427" s="136"/>
      <c r="NG427" s="136"/>
      <c r="NH427" s="136"/>
      <c r="NI427" s="136"/>
      <c r="NJ427" s="136"/>
      <c r="NK427" s="136"/>
      <c r="NL427" s="136"/>
      <c r="NM427" s="136"/>
      <c r="NN427" s="136"/>
      <c r="NO427" s="136"/>
      <c r="NP427" s="136"/>
      <c r="NQ427" s="136"/>
      <c r="NR427" s="136"/>
      <c r="NS427" s="136"/>
      <c r="NT427" s="136"/>
      <c r="NU427" s="136"/>
      <c r="NV427" s="136"/>
      <c r="NW427" s="136"/>
      <c r="NX427" s="136"/>
      <c r="NY427" s="136"/>
      <c r="NZ427" s="136"/>
      <c r="OA427" s="136"/>
      <c r="OB427" s="136"/>
      <c r="OC427" s="136"/>
      <c r="OD427" s="136"/>
      <c r="OE427" s="136"/>
      <c r="OF427" s="136"/>
      <c r="OG427" s="136"/>
      <c r="OH427" s="136"/>
      <c r="OI427" s="136"/>
      <c r="OJ427" s="136"/>
      <c r="OK427" s="136"/>
      <c r="OL427" s="136"/>
      <c r="OM427" s="136"/>
      <c r="ON427" s="136"/>
      <c r="OO427" s="136"/>
      <c r="OP427" s="136"/>
      <c r="OQ427" s="136"/>
      <c r="OR427" s="136"/>
      <c r="OS427" s="136"/>
      <c r="OT427" s="136"/>
      <c r="OU427" s="136"/>
      <c r="OV427" s="136"/>
      <c r="OW427" s="136"/>
      <c r="OX427" s="136"/>
      <c r="OY427" s="136"/>
      <c r="OZ427" s="136"/>
      <c r="PA427" s="136"/>
      <c r="PB427" s="136"/>
      <c r="PC427" s="136"/>
      <c r="PD427" s="136"/>
      <c r="PE427" s="136"/>
      <c r="PF427" s="136"/>
      <c r="PG427" s="136"/>
      <c r="PH427" s="136"/>
      <c r="PI427" s="136"/>
      <c r="PJ427" s="136"/>
      <c r="PK427" s="136"/>
      <c r="PL427" s="136"/>
      <c r="PM427" s="136"/>
      <c r="PN427" s="136"/>
      <c r="PO427" s="136"/>
      <c r="PP427" s="136"/>
      <c r="PQ427" s="136"/>
      <c r="PR427" s="136"/>
      <c r="PS427" s="136"/>
      <c r="PT427" s="136"/>
      <c r="PU427" s="136"/>
      <c r="PV427" s="136"/>
      <c r="PW427" s="136"/>
      <c r="PX427" s="136"/>
      <c r="PY427" s="136"/>
      <c r="PZ427" s="136"/>
      <c r="QA427" s="136"/>
      <c r="QB427" s="136"/>
      <c r="QC427" s="136"/>
      <c r="QD427" s="136"/>
      <c r="QE427" s="136"/>
      <c r="QF427" s="136"/>
      <c r="QG427" s="136"/>
      <c r="QH427" s="136"/>
      <c r="QI427" s="136"/>
      <c r="QJ427" s="136"/>
      <c r="QK427" s="136"/>
      <c r="QL427" s="136"/>
      <c r="QM427" s="136"/>
      <c r="QN427" s="136"/>
      <c r="QO427" s="136"/>
      <c r="QP427" s="136"/>
      <c r="QQ427" s="136"/>
      <c r="QR427" s="136"/>
      <c r="QS427" s="136"/>
      <c r="QT427" s="136"/>
      <c r="QU427" s="136"/>
      <c r="QV427" s="136"/>
      <c r="QW427" s="136"/>
      <c r="QX427" s="136"/>
      <c r="QY427" s="136"/>
      <c r="QZ427" s="136"/>
      <c r="RA427" s="136"/>
      <c r="RB427" s="136"/>
      <c r="RC427" s="136"/>
      <c r="RD427" s="136"/>
      <c r="RE427" s="136"/>
      <c r="RF427" s="136"/>
      <c r="RG427" s="136"/>
      <c r="RH427" s="136"/>
      <c r="RI427" s="136"/>
      <c r="RJ427" s="136"/>
      <c r="RK427" s="136"/>
      <c r="RL427" s="136"/>
      <c r="RM427" s="136"/>
      <c r="RN427" s="136"/>
      <c r="RO427" s="136"/>
      <c r="RP427" s="136"/>
      <c r="RQ427" s="136"/>
      <c r="RR427" s="136"/>
      <c r="RS427" s="136"/>
      <c r="RT427" s="136"/>
      <c r="RU427" s="136"/>
      <c r="RV427" s="136"/>
      <c r="RW427" s="136"/>
      <c r="RX427" s="136"/>
      <c r="RY427" s="136"/>
      <c r="RZ427" s="136"/>
      <c r="SA427" s="136"/>
      <c r="SB427" s="136"/>
      <c r="SC427" s="136"/>
      <c r="SD427" s="136"/>
      <c r="SE427" s="137"/>
      <c r="SF427" s="137"/>
      <c r="SG427" s="138"/>
      <c r="SH427" s="137"/>
      <c r="SI427" s="137"/>
      <c r="SJ427" s="137"/>
      <c r="SK427" s="136"/>
      <c r="SL427" s="136"/>
      <c r="SM427" s="136"/>
      <c r="SN427" s="136"/>
      <c r="SO427" s="136"/>
      <c r="SP427" s="136"/>
      <c r="SQ427" s="136"/>
      <c r="SR427" s="136"/>
      <c r="SS427" s="136"/>
      <c r="ST427" s="136"/>
      <c r="SU427" s="136"/>
      <c r="SV427" s="136"/>
      <c r="SW427" s="136"/>
      <c r="SX427" s="136"/>
      <c r="SY427" s="136"/>
      <c r="SZ427" s="136"/>
      <c r="TA427" s="136"/>
      <c r="TB427" s="136"/>
      <c r="TC427" s="136"/>
      <c r="TD427" s="136"/>
      <c r="TE427" s="136"/>
      <c r="TF427" s="136"/>
      <c r="TG427" s="136"/>
      <c r="TH427" s="136"/>
      <c r="TI427" s="136"/>
      <c r="TJ427" s="136"/>
      <c r="TK427" s="136"/>
      <c r="TL427" s="136"/>
      <c r="TM427" s="136"/>
      <c r="TN427" s="136"/>
      <c r="TO427" s="136"/>
      <c r="TP427" s="136"/>
      <c r="TQ427" s="136"/>
      <c r="TR427" s="136"/>
      <c r="TS427" s="136"/>
      <c r="TT427" s="136"/>
      <c r="TU427" s="136"/>
      <c r="TV427" s="136"/>
      <c r="TW427" s="136"/>
      <c r="TX427" s="136"/>
      <c r="TY427" s="136"/>
      <c r="TZ427" s="136"/>
      <c r="UA427" s="136"/>
      <c r="UB427" s="136"/>
      <c r="UC427" s="136"/>
      <c r="UD427" s="136"/>
      <c r="UE427" s="136"/>
      <c r="UF427" s="136"/>
      <c r="UG427" s="136"/>
      <c r="UH427" s="136"/>
      <c r="UI427" s="136"/>
      <c r="UJ427" s="136"/>
      <c r="UK427" s="136"/>
      <c r="UL427" s="136"/>
      <c r="UM427" s="136"/>
      <c r="UN427" s="136"/>
      <c r="UO427" s="136"/>
      <c r="UP427" s="136"/>
      <c r="UQ427" s="136"/>
      <c r="UR427" s="136"/>
      <c r="US427" s="136"/>
      <c r="UT427" s="136"/>
      <c r="UU427" s="136"/>
      <c r="UV427" s="136"/>
      <c r="UW427" s="136"/>
      <c r="UX427" s="136"/>
      <c r="UY427" s="136"/>
      <c r="UZ427" s="136"/>
      <c r="VA427" s="136"/>
      <c r="VB427" s="136"/>
      <c r="VC427" s="136"/>
      <c r="VD427" s="136"/>
      <c r="VE427" s="136"/>
      <c r="VF427" s="136"/>
      <c r="VG427" s="136"/>
      <c r="VH427" s="136"/>
      <c r="VI427" s="136"/>
      <c r="VJ427" s="136"/>
      <c r="VK427" s="136"/>
      <c r="VL427" s="136"/>
      <c r="VM427" s="136"/>
      <c r="VN427" s="136"/>
      <c r="VO427" s="136"/>
      <c r="VP427" s="136"/>
      <c r="VQ427" s="136"/>
      <c r="VR427" s="136"/>
      <c r="VS427" s="136"/>
      <c r="VT427" s="136"/>
      <c r="VU427" s="136"/>
      <c r="VV427" s="136"/>
      <c r="VW427" s="136"/>
      <c r="VX427" s="136"/>
      <c r="VY427" s="136"/>
      <c r="VZ427" s="136"/>
      <c r="WA427" s="136"/>
      <c r="WB427" s="136"/>
      <c r="WC427" s="136"/>
      <c r="WD427" s="136"/>
      <c r="WE427" s="136"/>
      <c r="WF427" s="136"/>
      <c r="WG427" s="136"/>
      <c r="WH427" s="136"/>
      <c r="WI427" s="136"/>
      <c r="WJ427" s="136"/>
      <c r="WK427" s="136"/>
      <c r="WL427" s="136"/>
      <c r="WM427" s="136"/>
      <c r="WN427" s="136"/>
      <c r="WO427" s="136"/>
      <c r="WP427" s="136"/>
      <c r="WQ427" s="136"/>
      <c r="WR427" s="136"/>
      <c r="WS427" s="136"/>
      <c r="WT427" s="136"/>
      <c r="WU427" s="136"/>
      <c r="WV427" s="136"/>
      <c r="WW427" s="136"/>
      <c r="WX427" s="136"/>
      <c r="WY427" s="136"/>
      <c r="WZ427" s="136"/>
      <c r="XA427" s="136"/>
      <c r="XB427" s="136"/>
      <c r="XC427" s="136"/>
      <c r="XD427" s="136"/>
      <c r="XE427" s="136"/>
      <c r="XF427" s="136"/>
      <c r="XG427" s="136"/>
      <c r="XH427" s="136"/>
      <c r="XI427" s="136"/>
      <c r="XJ427" s="136"/>
      <c r="XK427" s="136"/>
      <c r="XL427" s="136"/>
      <c r="XM427" s="136"/>
      <c r="XN427" s="136"/>
      <c r="XO427" s="136"/>
      <c r="XP427" s="136"/>
      <c r="XQ427" s="136"/>
      <c r="XR427" s="136"/>
      <c r="XS427" s="136"/>
      <c r="XT427" s="136"/>
      <c r="XU427" s="136"/>
      <c r="XV427" s="136"/>
      <c r="XW427" s="136"/>
      <c r="XX427" s="136"/>
      <c r="XY427" s="136"/>
      <c r="XZ427" s="136"/>
      <c r="YA427" s="136"/>
      <c r="YB427" s="136"/>
      <c r="YC427" s="136"/>
      <c r="YD427" s="136"/>
      <c r="YE427" s="136"/>
      <c r="YF427" s="136"/>
      <c r="YG427" s="136"/>
      <c r="YH427" s="136"/>
      <c r="YI427" s="136"/>
      <c r="YJ427" s="136"/>
      <c r="YK427" s="136"/>
      <c r="YL427" s="136"/>
      <c r="YM427" s="136"/>
      <c r="YN427" s="136"/>
      <c r="YO427" s="136"/>
      <c r="YP427" s="136"/>
      <c r="YQ427" s="136"/>
      <c r="YR427" s="136"/>
      <c r="YS427" s="136"/>
      <c r="YT427" s="136"/>
      <c r="YU427" s="136"/>
      <c r="YV427" s="136"/>
      <c r="YW427" s="136"/>
      <c r="YX427" s="136"/>
      <c r="YY427" s="136"/>
      <c r="YZ427" s="136"/>
      <c r="ZA427" s="136"/>
      <c r="ZB427" s="136"/>
      <c r="ZC427" s="136"/>
      <c r="ZD427" s="136"/>
      <c r="ZE427" s="136"/>
      <c r="ZF427" s="136"/>
      <c r="ZG427" s="136"/>
      <c r="ZH427" s="136"/>
      <c r="ZI427" s="136"/>
      <c r="ZJ427" s="136"/>
      <c r="ZK427" s="136"/>
      <c r="ZL427" s="136"/>
      <c r="ZM427" s="136"/>
      <c r="ZN427" s="136"/>
      <c r="ZO427" s="136"/>
      <c r="ZP427" s="136"/>
      <c r="ZQ427" s="136"/>
      <c r="ZR427" s="136"/>
      <c r="ZS427" s="136"/>
      <c r="ZT427" s="136"/>
      <c r="ZU427" s="136"/>
      <c r="ZV427" s="136"/>
      <c r="ZW427" s="136"/>
      <c r="ZX427" s="136"/>
      <c r="ZY427" s="136"/>
      <c r="ZZ427" s="136"/>
      <c r="AAA427" s="136"/>
      <c r="AAB427" s="136"/>
      <c r="AAC427" s="136"/>
      <c r="AAD427" s="136"/>
      <c r="AAE427" s="136"/>
      <c r="AAF427" s="136"/>
      <c r="AAG427" s="136"/>
      <c r="AAH427" s="136"/>
      <c r="AAI427" s="136"/>
      <c r="AAJ427" s="136"/>
      <c r="AAK427" s="136"/>
      <c r="AAL427" s="136"/>
      <c r="AAM427" s="136"/>
      <c r="AAN427" s="136"/>
      <c r="AAO427" s="136"/>
      <c r="AAP427" s="136"/>
      <c r="AAQ427" s="136"/>
      <c r="AAR427" s="136"/>
      <c r="AAS427" s="136"/>
      <c r="AAT427" s="136"/>
      <c r="AAU427" s="136"/>
      <c r="AAV427" s="136"/>
      <c r="AAW427" s="136"/>
      <c r="AAX427" s="136"/>
      <c r="AAY427" s="136"/>
      <c r="AAZ427" s="136"/>
      <c r="ABA427" s="136"/>
      <c r="ABB427" s="136"/>
      <c r="ABC427" s="136"/>
      <c r="ABD427" s="136"/>
      <c r="ABE427" s="136"/>
      <c r="ABF427" s="136"/>
      <c r="ABG427" s="136"/>
      <c r="ABH427" s="136"/>
      <c r="ABI427" s="136"/>
      <c r="ABJ427" s="136"/>
      <c r="ABK427" s="136"/>
      <c r="ABL427" s="136"/>
      <c r="ABM427" s="136"/>
      <c r="ABN427" s="136"/>
      <c r="ABO427" s="136"/>
      <c r="ABP427" s="136"/>
      <c r="ABQ427" s="136"/>
      <c r="ABR427" s="136"/>
      <c r="ABS427" s="136"/>
      <c r="ABT427" s="136"/>
      <c r="ABU427" s="136"/>
      <c r="ABV427" s="136"/>
      <c r="ABW427" s="136"/>
      <c r="ABX427" s="136"/>
      <c r="ABY427" s="136"/>
      <c r="ABZ427" s="136"/>
      <c r="ACA427" s="136"/>
      <c r="ACB427" s="136"/>
      <c r="ACC427" s="136"/>
      <c r="ACD427" s="136"/>
      <c r="ACE427" s="136"/>
      <c r="ACF427" s="136"/>
      <c r="ACG427" s="136"/>
      <c r="ACH427" s="136"/>
      <c r="ACI427" s="136"/>
    </row>
    <row r="428" spans="1:763" s="139" customFormat="1" ht="12.75" x14ac:dyDescent="0.25">
      <c r="A428" s="135"/>
      <c r="B428" s="136"/>
      <c r="C428" s="136"/>
      <c r="D428" s="136"/>
      <c r="E428" s="136"/>
      <c r="F428" s="136"/>
      <c r="G428" s="136"/>
      <c r="H428" s="136"/>
      <c r="I428" s="136"/>
      <c r="J428" s="136"/>
      <c r="K428" s="136"/>
      <c r="L428" s="136"/>
      <c r="M428" s="136"/>
      <c r="N428" s="136"/>
      <c r="O428" s="136"/>
      <c r="P428" s="136"/>
      <c r="Q428" s="136"/>
      <c r="R428" s="136"/>
      <c r="S428" s="136"/>
      <c r="T428" s="136"/>
      <c r="U428" s="136"/>
      <c r="V428" s="136"/>
      <c r="W428" s="136"/>
      <c r="X428" s="136"/>
      <c r="Y428" s="136"/>
      <c r="Z428" s="136"/>
      <c r="AA428" s="136"/>
      <c r="AB428" s="136"/>
      <c r="AC428" s="136"/>
      <c r="AD428" s="136"/>
      <c r="AE428" s="136"/>
      <c r="AF428" s="136"/>
      <c r="AG428" s="136"/>
      <c r="AH428" s="136"/>
      <c r="AI428" s="136"/>
      <c r="AJ428" s="136"/>
      <c r="AK428" s="136"/>
      <c r="AL428" s="136"/>
      <c r="AM428" s="136"/>
      <c r="AN428" s="136"/>
      <c r="AO428" s="136"/>
      <c r="AP428" s="136"/>
      <c r="AQ428" s="136"/>
      <c r="AR428" s="136"/>
      <c r="AS428" s="136"/>
      <c r="AT428" s="136"/>
      <c r="AU428" s="136"/>
      <c r="AV428" s="136"/>
      <c r="AW428" s="136"/>
      <c r="AX428" s="136"/>
      <c r="AY428" s="136"/>
      <c r="AZ428" s="136"/>
      <c r="BA428" s="136"/>
      <c r="BB428" s="136"/>
      <c r="BC428" s="136"/>
      <c r="BD428" s="136"/>
      <c r="BE428" s="136"/>
      <c r="BF428" s="136"/>
      <c r="BG428" s="136"/>
      <c r="BH428" s="136"/>
      <c r="BI428" s="136"/>
      <c r="BJ428" s="136"/>
      <c r="BK428" s="136"/>
      <c r="BL428" s="136"/>
      <c r="BM428" s="136"/>
      <c r="BN428" s="136"/>
      <c r="BO428" s="136"/>
      <c r="BP428" s="136"/>
      <c r="BQ428" s="136"/>
      <c r="BR428" s="136"/>
      <c r="BS428" s="136"/>
      <c r="BT428" s="136"/>
      <c r="BU428" s="136"/>
      <c r="BV428" s="136"/>
      <c r="BW428" s="136"/>
      <c r="BX428" s="136"/>
      <c r="BY428" s="136"/>
      <c r="BZ428" s="136"/>
      <c r="CA428" s="136"/>
      <c r="CB428" s="136"/>
      <c r="CC428" s="136"/>
      <c r="CD428" s="136"/>
      <c r="CE428" s="136"/>
      <c r="CF428" s="136"/>
      <c r="CG428" s="136"/>
      <c r="CH428" s="136"/>
      <c r="CI428" s="136"/>
      <c r="CJ428" s="136"/>
      <c r="CK428" s="136"/>
      <c r="CL428" s="136"/>
      <c r="CM428" s="136"/>
      <c r="CN428" s="136"/>
      <c r="CO428" s="136"/>
      <c r="CP428" s="136"/>
      <c r="CQ428" s="136"/>
      <c r="CR428" s="136"/>
      <c r="CS428" s="136"/>
      <c r="CT428" s="136"/>
      <c r="CU428" s="136"/>
      <c r="CV428" s="136"/>
      <c r="CW428" s="136"/>
      <c r="CX428" s="136"/>
      <c r="CY428" s="136"/>
      <c r="CZ428" s="136"/>
      <c r="DA428" s="136"/>
      <c r="DB428" s="136"/>
      <c r="DC428" s="136"/>
      <c r="DD428" s="136"/>
      <c r="DE428" s="136"/>
      <c r="DF428" s="136"/>
      <c r="DG428" s="136"/>
      <c r="DH428" s="136"/>
      <c r="DI428" s="136"/>
      <c r="DJ428" s="136"/>
      <c r="DK428" s="136"/>
      <c r="DL428" s="136"/>
      <c r="DM428" s="136"/>
      <c r="DN428" s="136"/>
      <c r="DO428" s="136"/>
      <c r="DP428" s="136"/>
      <c r="DQ428" s="136"/>
      <c r="DR428" s="136"/>
      <c r="DS428" s="136"/>
      <c r="DT428" s="136"/>
      <c r="DU428" s="136"/>
      <c r="DV428" s="136"/>
      <c r="DW428" s="136"/>
      <c r="DX428" s="136"/>
      <c r="DY428" s="136"/>
      <c r="DZ428" s="136"/>
      <c r="EA428" s="136"/>
      <c r="EB428" s="136"/>
      <c r="EC428" s="136"/>
      <c r="ED428" s="136"/>
      <c r="EE428" s="136"/>
      <c r="EF428" s="136"/>
      <c r="EG428" s="136"/>
      <c r="EH428" s="136"/>
      <c r="EI428" s="136"/>
      <c r="EJ428" s="136"/>
      <c r="EK428" s="136"/>
      <c r="EL428" s="136"/>
      <c r="EM428" s="136"/>
      <c r="EN428" s="136"/>
      <c r="EO428" s="136"/>
      <c r="EP428" s="136"/>
      <c r="EQ428" s="136"/>
      <c r="ER428" s="136"/>
      <c r="ES428" s="136"/>
      <c r="ET428" s="136"/>
      <c r="EU428" s="136"/>
      <c r="EV428" s="136"/>
      <c r="EW428" s="136"/>
      <c r="EX428" s="136"/>
      <c r="EY428" s="136"/>
      <c r="EZ428" s="136"/>
      <c r="FA428" s="136"/>
      <c r="FB428" s="136"/>
      <c r="FC428" s="136"/>
      <c r="FD428" s="136"/>
      <c r="FE428" s="136"/>
      <c r="FF428" s="136"/>
      <c r="FG428" s="136"/>
      <c r="FH428" s="136"/>
      <c r="FI428" s="136"/>
      <c r="FJ428" s="136"/>
      <c r="FK428" s="136"/>
      <c r="FL428" s="136"/>
      <c r="FM428" s="136"/>
      <c r="FN428" s="136"/>
      <c r="FO428" s="136"/>
      <c r="FP428" s="136"/>
      <c r="FQ428" s="136"/>
      <c r="FR428" s="136"/>
      <c r="FS428" s="136"/>
      <c r="FT428" s="136"/>
      <c r="FU428" s="136"/>
      <c r="FV428" s="136"/>
      <c r="FW428" s="136"/>
      <c r="FX428" s="136"/>
      <c r="FY428" s="136"/>
      <c r="FZ428" s="136"/>
      <c r="GA428" s="136"/>
      <c r="GB428" s="136"/>
      <c r="GC428" s="136"/>
      <c r="GD428" s="136"/>
      <c r="GE428" s="136"/>
      <c r="GF428" s="136"/>
      <c r="GG428" s="136"/>
      <c r="GH428" s="136"/>
      <c r="GI428" s="136"/>
      <c r="GJ428" s="136"/>
      <c r="GK428" s="136"/>
      <c r="GL428" s="136"/>
      <c r="GM428" s="136"/>
      <c r="GN428" s="136"/>
      <c r="GO428" s="136"/>
      <c r="GP428" s="136"/>
      <c r="GQ428" s="136"/>
      <c r="GR428" s="136"/>
      <c r="GS428" s="136"/>
      <c r="GT428" s="136"/>
      <c r="GU428" s="136"/>
      <c r="GV428" s="136"/>
      <c r="GW428" s="136"/>
      <c r="GX428" s="136"/>
      <c r="GY428" s="136"/>
      <c r="GZ428" s="136"/>
      <c r="HA428" s="136"/>
      <c r="HB428" s="136"/>
      <c r="HC428" s="136"/>
      <c r="HD428" s="136"/>
      <c r="HE428" s="136"/>
      <c r="HF428" s="136"/>
      <c r="HG428" s="136"/>
      <c r="HH428" s="136"/>
      <c r="HI428" s="136"/>
      <c r="HJ428" s="136"/>
      <c r="HK428" s="136"/>
      <c r="HL428" s="136"/>
      <c r="HM428" s="136"/>
      <c r="HN428" s="136"/>
      <c r="HO428" s="136"/>
      <c r="HP428" s="136"/>
      <c r="HQ428" s="136"/>
      <c r="HR428" s="136"/>
      <c r="HS428" s="136"/>
      <c r="HT428" s="136"/>
      <c r="HU428" s="136"/>
      <c r="HV428" s="136"/>
      <c r="HW428" s="136"/>
      <c r="HX428" s="136"/>
      <c r="HY428" s="136"/>
      <c r="HZ428" s="136"/>
      <c r="IA428" s="136"/>
      <c r="IB428" s="136"/>
      <c r="IC428" s="136"/>
      <c r="ID428" s="136"/>
      <c r="IE428" s="136"/>
      <c r="IF428" s="136"/>
      <c r="IG428" s="136"/>
      <c r="IH428" s="136"/>
      <c r="II428" s="136"/>
      <c r="IJ428" s="136"/>
      <c r="IK428" s="136"/>
      <c r="IL428" s="136"/>
      <c r="IM428" s="136"/>
      <c r="IN428" s="136"/>
      <c r="IO428" s="136"/>
      <c r="IP428" s="136"/>
      <c r="IQ428" s="136"/>
      <c r="IR428" s="136"/>
      <c r="IS428" s="136"/>
      <c r="IT428" s="136"/>
      <c r="IU428" s="136"/>
      <c r="IV428" s="136"/>
      <c r="IW428" s="136"/>
      <c r="IX428" s="136"/>
      <c r="IY428" s="136"/>
      <c r="IZ428" s="136"/>
      <c r="JA428" s="136"/>
      <c r="JB428" s="136"/>
      <c r="JC428" s="136"/>
      <c r="JD428" s="136"/>
      <c r="JE428" s="136"/>
      <c r="JF428" s="136"/>
      <c r="JG428" s="136"/>
      <c r="JH428" s="136"/>
      <c r="JI428" s="136"/>
      <c r="JJ428" s="136"/>
      <c r="JK428" s="136"/>
      <c r="JL428" s="136"/>
      <c r="JM428" s="136"/>
      <c r="JN428" s="136"/>
      <c r="JO428" s="136"/>
      <c r="JP428" s="136"/>
      <c r="JQ428" s="136"/>
      <c r="JR428" s="136"/>
      <c r="JS428" s="136"/>
      <c r="JT428" s="136"/>
      <c r="JU428" s="136"/>
      <c r="JV428" s="136"/>
      <c r="JW428" s="136"/>
      <c r="JX428" s="136"/>
      <c r="JY428" s="136"/>
      <c r="JZ428" s="136"/>
      <c r="KA428" s="136"/>
      <c r="KB428" s="136"/>
      <c r="KC428" s="136"/>
      <c r="KD428" s="136"/>
      <c r="KE428" s="136"/>
      <c r="KF428" s="136"/>
      <c r="KG428" s="136"/>
      <c r="KH428" s="136"/>
      <c r="KI428" s="136"/>
      <c r="KJ428" s="136"/>
      <c r="KK428" s="136"/>
      <c r="KL428" s="136"/>
      <c r="KM428" s="136"/>
      <c r="KN428" s="136"/>
      <c r="KO428" s="136"/>
      <c r="KP428" s="136"/>
      <c r="KQ428" s="136"/>
      <c r="KR428" s="136"/>
      <c r="KS428" s="136"/>
      <c r="KT428" s="136"/>
      <c r="KU428" s="136"/>
      <c r="KV428" s="136"/>
      <c r="KW428" s="136"/>
      <c r="KX428" s="136"/>
      <c r="KY428" s="136"/>
      <c r="KZ428" s="136"/>
      <c r="LA428" s="136"/>
      <c r="LB428" s="136"/>
      <c r="LC428" s="136"/>
      <c r="LD428" s="136"/>
      <c r="LE428" s="136"/>
      <c r="LF428" s="136"/>
      <c r="LG428" s="136"/>
      <c r="LH428" s="136"/>
      <c r="LI428" s="136"/>
      <c r="LJ428" s="136"/>
      <c r="LK428" s="136"/>
      <c r="LL428" s="136"/>
      <c r="LM428" s="136"/>
      <c r="LN428" s="136"/>
      <c r="LO428" s="136"/>
      <c r="LP428" s="136"/>
      <c r="LQ428" s="136"/>
      <c r="LR428" s="136"/>
      <c r="LS428" s="136"/>
      <c r="LT428" s="136"/>
      <c r="LU428" s="136"/>
      <c r="LV428" s="136"/>
      <c r="LW428" s="136"/>
      <c r="LX428" s="136"/>
      <c r="LY428" s="136"/>
      <c r="LZ428" s="136"/>
      <c r="MA428" s="136"/>
      <c r="MB428" s="136"/>
      <c r="MC428" s="136"/>
      <c r="MD428" s="136"/>
      <c r="ME428" s="136"/>
      <c r="MF428" s="136"/>
      <c r="MG428" s="136"/>
      <c r="MH428" s="136"/>
      <c r="MI428" s="136"/>
      <c r="MJ428" s="136"/>
      <c r="MK428" s="136"/>
      <c r="ML428" s="136"/>
      <c r="MM428" s="136"/>
      <c r="MN428" s="136"/>
      <c r="MO428" s="136"/>
      <c r="MP428" s="136"/>
      <c r="MQ428" s="136"/>
      <c r="MR428" s="136"/>
      <c r="MS428" s="136"/>
      <c r="MT428" s="136"/>
      <c r="MU428" s="136"/>
      <c r="MV428" s="136"/>
      <c r="MW428" s="136"/>
      <c r="MX428" s="136"/>
      <c r="MY428" s="136"/>
      <c r="MZ428" s="136"/>
      <c r="NA428" s="136"/>
      <c r="NB428" s="136"/>
      <c r="NC428" s="136"/>
      <c r="ND428" s="136"/>
      <c r="NE428" s="136"/>
      <c r="NF428" s="136"/>
      <c r="NG428" s="136"/>
      <c r="NH428" s="136"/>
      <c r="NI428" s="136"/>
      <c r="NJ428" s="136"/>
      <c r="NK428" s="136"/>
      <c r="NL428" s="136"/>
      <c r="NM428" s="136"/>
      <c r="NN428" s="136"/>
      <c r="NO428" s="136"/>
      <c r="NP428" s="136"/>
      <c r="NQ428" s="136"/>
      <c r="NR428" s="136"/>
      <c r="NS428" s="136"/>
      <c r="NT428" s="136"/>
      <c r="NU428" s="136"/>
      <c r="NV428" s="136"/>
      <c r="NW428" s="136"/>
      <c r="NX428" s="136"/>
      <c r="NY428" s="136"/>
      <c r="NZ428" s="136"/>
      <c r="OA428" s="136"/>
      <c r="OB428" s="136"/>
      <c r="OC428" s="136"/>
      <c r="OD428" s="136"/>
      <c r="OE428" s="136"/>
      <c r="OF428" s="136"/>
      <c r="OG428" s="136"/>
      <c r="OH428" s="136"/>
      <c r="OI428" s="136"/>
      <c r="OJ428" s="136"/>
      <c r="OK428" s="136"/>
      <c r="OL428" s="136"/>
      <c r="OM428" s="136"/>
      <c r="ON428" s="136"/>
      <c r="OO428" s="136"/>
      <c r="OP428" s="136"/>
      <c r="OQ428" s="136"/>
      <c r="OR428" s="136"/>
      <c r="OS428" s="136"/>
      <c r="OT428" s="136"/>
      <c r="OU428" s="136"/>
      <c r="OV428" s="136"/>
      <c r="OW428" s="136"/>
      <c r="OX428" s="136"/>
      <c r="OY428" s="136"/>
      <c r="OZ428" s="136"/>
      <c r="PA428" s="136"/>
      <c r="PB428" s="136"/>
      <c r="PC428" s="136"/>
      <c r="PD428" s="136"/>
      <c r="PE428" s="136"/>
      <c r="PF428" s="136"/>
      <c r="PG428" s="136"/>
      <c r="PH428" s="136"/>
      <c r="PI428" s="136"/>
      <c r="PJ428" s="136"/>
      <c r="PK428" s="136"/>
      <c r="PL428" s="136"/>
      <c r="PM428" s="136"/>
      <c r="PN428" s="136"/>
      <c r="PO428" s="136"/>
      <c r="PP428" s="136"/>
      <c r="PQ428" s="136"/>
      <c r="PR428" s="136"/>
      <c r="PS428" s="136"/>
      <c r="PT428" s="136"/>
      <c r="PU428" s="136"/>
      <c r="PV428" s="136"/>
      <c r="PW428" s="136"/>
      <c r="PX428" s="136"/>
      <c r="PY428" s="136"/>
      <c r="PZ428" s="136"/>
      <c r="QA428" s="136"/>
      <c r="QB428" s="136"/>
      <c r="QC428" s="136"/>
      <c r="QD428" s="136"/>
      <c r="QE428" s="136"/>
      <c r="QF428" s="136"/>
      <c r="QG428" s="136"/>
      <c r="QH428" s="136"/>
      <c r="QI428" s="136"/>
      <c r="QJ428" s="136"/>
      <c r="QK428" s="136"/>
      <c r="QL428" s="136"/>
      <c r="QM428" s="136"/>
      <c r="QN428" s="136"/>
      <c r="QO428" s="136"/>
      <c r="QP428" s="136"/>
      <c r="QQ428" s="136"/>
      <c r="QR428" s="136"/>
      <c r="QS428" s="136"/>
      <c r="QT428" s="136"/>
      <c r="QU428" s="136"/>
      <c r="QV428" s="136"/>
      <c r="QW428" s="136"/>
      <c r="QX428" s="136"/>
      <c r="QY428" s="136"/>
      <c r="QZ428" s="136"/>
      <c r="RA428" s="136"/>
      <c r="RB428" s="136"/>
      <c r="RC428" s="136"/>
      <c r="RD428" s="136"/>
      <c r="RE428" s="136"/>
      <c r="RF428" s="136"/>
      <c r="RG428" s="136"/>
      <c r="RH428" s="136"/>
      <c r="RI428" s="136"/>
      <c r="RJ428" s="136"/>
      <c r="RK428" s="136"/>
      <c r="RL428" s="136"/>
      <c r="RM428" s="136"/>
      <c r="RN428" s="136"/>
      <c r="RO428" s="136"/>
      <c r="RP428" s="136"/>
      <c r="RQ428" s="136"/>
      <c r="RR428" s="136"/>
      <c r="RS428" s="136"/>
      <c r="RT428" s="136"/>
      <c r="RU428" s="136"/>
      <c r="RV428" s="136"/>
      <c r="RW428" s="136"/>
      <c r="RX428" s="136"/>
      <c r="RY428" s="136"/>
      <c r="RZ428" s="136"/>
      <c r="SA428" s="136"/>
      <c r="SB428" s="136"/>
      <c r="SC428" s="136"/>
      <c r="SD428" s="136"/>
      <c r="SE428" s="137"/>
      <c r="SF428" s="137"/>
      <c r="SG428" s="138"/>
      <c r="SH428" s="137"/>
      <c r="SI428" s="137"/>
      <c r="SJ428" s="137"/>
      <c r="SK428" s="136"/>
      <c r="SL428" s="136"/>
      <c r="SM428" s="136"/>
      <c r="SN428" s="136"/>
      <c r="SO428" s="136"/>
      <c r="SP428" s="136"/>
      <c r="SQ428" s="136"/>
      <c r="SR428" s="136"/>
      <c r="SS428" s="136"/>
      <c r="ST428" s="136"/>
      <c r="SU428" s="136"/>
      <c r="SV428" s="136"/>
      <c r="SW428" s="136"/>
      <c r="SX428" s="136"/>
      <c r="SY428" s="136"/>
      <c r="SZ428" s="136"/>
      <c r="TA428" s="136"/>
      <c r="TB428" s="136"/>
      <c r="TC428" s="136"/>
      <c r="TD428" s="136"/>
      <c r="TE428" s="136"/>
      <c r="TF428" s="136"/>
      <c r="TG428" s="136"/>
      <c r="TH428" s="136"/>
      <c r="TI428" s="136"/>
      <c r="TJ428" s="136"/>
      <c r="TK428" s="136"/>
      <c r="TL428" s="136"/>
      <c r="TM428" s="136"/>
      <c r="TN428" s="136"/>
      <c r="TO428" s="136"/>
      <c r="TP428" s="136"/>
      <c r="TQ428" s="136"/>
      <c r="TR428" s="136"/>
      <c r="TS428" s="136"/>
      <c r="TT428" s="136"/>
      <c r="TU428" s="136"/>
      <c r="TV428" s="136"/>
      <c r="TW428" s="136"/>
      <c r="TX428" s="136"/>
      <c r="TY428" s="136"/>
      <c r="TZ428" s="136"/>
      <c r="UA428" s="136"/>
      <c r="UB428" s="136"/>
      <c r="UC428" s="136"/>
      <c r="UD428" s="136"/>
      <c r="UE428" s="136"/>
      <c r="UF428" s="136"/>
      <c r="UG428" s="136"/>
      <c r="UH428" s="136"/>
      <c r="UI428" s="136"/>
      <c r="UJ428" s="136"/>
      <c r="UK428" s="136"/>
      <c r="UL428" s="136"/>
      <c r="UM428" s="136"/>
      <c r="UN428" s="136"/>
      <c r="UO428" s="136"/>
      <c r="UP428" s="136"/>
      <c r="UQ428" s="136"/>
      <c r="UR428" s="136"/>
      <c r="US428" s="136"/>
      <c r="UT428" s="136"/>
      <c r="UU428" s="136"/>
      <c r="UV428" s="136"/>
      <c r="UW428" s="136"/>
      <c r="UX428" s="136"/>
      <c r="UY428" s="136"/>
      <c r="UZ428" s="136"/>
      <c r="VA428" s="136"/>
      <c r="VB428" s="136"/>
      <c r="VC428" s="136"/>
      <c r="VD428" s="136"/>
      <c r="VE428" s="136"/>
      <c r="VF428" s="136"/>
      <c r="VG428" s="136"/>
      <c r="VH428" s="136"/>
      <c r="VI428" s="136"/>
      <c r="VJ428" s="136"/>
      <c r="VK428" s="136"/>
      <c r="VL428" s="136"/>
      <c r="VM428" s="136"/>
      <c r="VN428" s="136"/>
      <c r="VO428" s="136"/>
      <c r="VP428" s="136"/>
      <c r="VQ428" s="136"/>
      <c r="VR428" s="136"/>
      <c r="VS428" s="136"/>
      <c r="VT428" s="136"/>
      <c r="VU428" s="136"/>
      <c r="VV428" s="136"/>
      <c r="VW428" s="136"/>
      <c r="VX428" s="136"/>
      <c r="VY428" s="136"/>
      <c r="VZ428" s="136"/>
      <c r="WA428" s="136"/>
      <c r="WB428" s="136"/>
      <c r="WC428" s="136"/>
      <c r="WD428" s="136"/>
      <c r="WE428" s="136"/>
      <c r="WF428" s="136"/>
      <c r="WG428" s="136"/>
      <c r="WH428" s="136"/>
      <c r="WI428" s="136"/>
      <c r="WJ428" s="136"/>
      <c r="WK428" s="136"/>
      <c r="WL428" s="136"/>
      <c r="WM428" s="136"/>
      <c r="WN428" s="136"/>
      <c r="WO428" s="136"/>
      <c r="WP428" s="136"/>
      <c r="WQ428" s="136"/>
      <c r="WR428" s="136"/>
      <c r="WS428" s="136"/>
      <c r="WT428" s="136"/>
      <c r="WU428" s="136"/>
      <c r="WV428" s="136"/>
      <c r="WW428" s="136"/>
      <c r="WX428" s="136"/>
      <c r="WY428" s="136"/>
      <c r="WZ428" s="136"/>
      <c r="XA428" s="136"/>
      <c r="XB428" s="136"/>
      <c r="XC428" s="136"/>
      <c r="XD428" s="136"/>
      <c r="XE428" s="136"/>
      <c r="XF428" s="136"/>
      <c r="XG428" s="136"/>
      <c r="XH428" s="136"/>
      <c r="XI428" s="136"/>
      <c r="XJ428" s="136"/>
      <c r="XK428" s="136"/>
      <c r="XL428" s="136"/>
      <c r="XM428" s="136"/>
      <c r="XN428" s="136"/>
      <c r="XO428" s="136"/>
      <c r="XP428" s="136"/>
      <c r="XQ428" s="136"/>
      <c r="XR428" s="136"/>
      <c r="XS428" s="136"/>
      <c r="XT428" s="136"/>
      <c r="XU428" s="136"/>
      <c r="XV428" s="136"/>
      <c r="XW428" s="136"/>
      <c r="XX428" s="136"/>
      <c r="XY428" s="136"/>
      <c r="XZ428" s="136"/>
      <c r="YA428" s="136"/>
      <c r="YB428" s="136"/>
      <c r="YC428" s="136"/>
      <c r="YD428" s="136"/>
      <c r="YE428" s="136"/>
      <c r="YF428" s="136"/>
      <c r="YG428" s="136"/>
      <c r="YH428" s="136"/>
      <c r="YI428" s="136"/>
      <c r="YJ428" s="136"/>
      <c r="YK428" s="136"/>
      <c r="YL428" s="136"/>
      <c r="YM428" s="136"/>
      <c r="YN428" s="136"/>
      <c r="YO428" s="136"/>
      <c r="YP428" s="136"/>
      <c r="YQ428" s="136"/>
      <c r="YR428" s="136"/>
      <c r="YS428" s="136"/>
      <c r="YT428" s="136"/>
      <c r="YU428" s="136"/>
      <c r="YV428" s="136"/>
      <c r="YW428" s="136"/>
      <c r="YX428" s="136"/>
      <c r="YY428" s="136"/>
      <c r="YZ428" s="136"/>
      <c r="ZA428" s="136"/>
      <c r="ZB428" s="136"/>
      <c r="ZC428" s="136"/>
      <c r="ZD428" s="136"/>
      <c r="ZE428" s="136"/>
      <c r="ZF428" s="136"/>
      <c r="ZG428" s="136"/>
      <c r="ZH428" s="136"/>
      <c r="ZI428" s="136"/>
      <c r="ZJ428" s="136"/>
      <c r="ZK428" s="136"/>
      <c r="ZL428" s="136"/>
      <c r="ZM428" s="136"/>
      <c r="ZN428" s="136"/>
      <c r="ZO428" s="136"/>
      <c r="ZP428" s="136"/>
      <c r="ZQ428" s="136"/>
      <c r="ZR428" s="136"/>
      <c r="ZS428" s="136"/>
      <c r="ZT428" s="136"/>
      <c r="ZU428" s="136"/>
      <c r="ZV428" s="136"/>
      <c r="ZW428" s="136"/>
      <c r="ZX428" s="136"/>
      <c r="ZY428" s="136"/>
      <c r="ZZ428" s="136"/>
      <c r="AAA428" s="136"/>
      <c r="AAB428" s="136"/>
      <c r="AAC428" s="136"/>
      <c r="AAD428" s="136"/>
      <c r="AAE428" s="136"/>
      <c r="AAF428" s="136"/>
      <c r="AAG428" s="136"/>
      <c r="AAH428" s="136"/>
      <c r="AAI428" s="136"/>
      <c r="AAJ428" s="136"/>
      <c r="AAK428" s="136"/>
      <c r="AAL428" s="136"/>
      <c r="AAM428" s="136"/>
      <c r="AAN428" s="136"/>
      <c r="AAO428" s="136"/>
      <c r="AAP428" s="136"/>
      <c r="AAQ428" s="136"/>
      <c r="AAR428" s="136"/>
      <c r="AAS428" s="136"/>
      <c r="AAT428" s="136"/>
      <c r="AAU428" s="136"/>
      <c r="AAV428" s="136"/>
      <c r="AAW428" s="136"/>
      <c r="AAX428" s="136"/>
      <c r="AAY428" s="136"/>
      <c r="AAZ428" s="136"/>
      <c r="ABA428" s="136"/>
      <c r="ABB428" s="136"/>
      <c r="ABC428" s="136"/>
      <c r="ABD428" s="136"/>
      <c r="ABE428" s="136"/>
      <c r="ABF428" s="136"/>
      <c r="ABG428" s="136"/>
      <c r="ABH428" s="136"/>
      <c r="ABI428" s="136"/>
      <c r="ABJ428" s="136"/>
      <c r="ABK428" s="136"/>
      <c r="ABL428" s="136"/>
      <c r="ABM428" s="136"/>
      <c r="ABN428" s="136"/>
      <c r="ABO428" s="136"/>
      <c r="ABP428" s="136"/>
      <c r="ABQ428" s="136"/>
      <c r="ABR428" s="136"/>
      <c r="ABS428" s="136"/>
      <c r="ABT428" s="136"/>
      <c r="ABU428" s="136"/>
      <c r="ABV428" s="136"/>
      <c r="ABW428" s="136"/>
      <c r="ABX428" s="136"/>
      <c r="ABY428" s="136"/>
      <c r="ABZ428" s="136"/>
      <c r="ACA428" s="136"/>
      <c r="ACB428" s="136"/>
      <c r="ACC428" s="136"/>
      <c r="ACD428" s="136"/>
      <c r="ACE428" s="136"/>
      <c r="ACF428" s="136"/>
      <c r="ACG428" s="136"/>
      <c r="ACH428" s="136"/>
      <c r="ACI428" s="136"/>
    </row>
    <row r="429" spans="1:763" s="139" customFormat="1" ht="12.75" x14ac:dyDescent="0.25">
      <c r="A429" s="135"/>
      <c r="B429" s="136"/>
      <c r="C429" s="136"/>
      <c r="D429" s="136"/>
      <c r="E429" s="136"/>
      <c r="F429" s="136"/>
      <c r="G429" s="136"/>
      <c r="H429" s="136"/>
      <c r="I429" s="136"/>
      <c r="J429" s="136"/>
      <c r="K429" s="136"/>
      <c r="L429" s="136"/>
      <c r="M429" s="136"/>
      <c r="N429" s="136"/>
      <c r="O429" s="136"/>
      <c r="P429" s="136"/>
      <c r="Q429" s="136"/>
      <c r="R429" s="136"/>
      <c r="S429" s="136"/>
      <c r="T429" s="136"/>
      <c r="U429" s="136"/>
      <c r="V429" s="136"/>
      <c r="W429" s="136"/>
      <c r="X429" s="136"/>
      <c r="Y429" s="136"/>
      <c r="Z429" s="136"/>
      <c r="AA429" s="136"/>
      <c r="AB429" s="136"/>
      <c r="AC429" s="136"/>
      <c r="AD429" s="136"/>
      <c r="AE429" s="136"/>
      <c r="AF429" s="136"/>
      <c r="AG429" s="136"/>
      <c r="AH429" s="136"/>
      <c r="AI429" s="136"/>
      <c r="AJ429" s="136"/>
      <c r="AK429" s="136"/>
      <c r="AL429" s="136"/>
      <c r="AM429" s="136"/>
      <c r="AN429" s="136"/>
      <c r="AO429" s="136"/>
      <c r="AP429" s="136"/>
      <c r="AQ429" s="136"/>
      <c r="AR429" s="136"/>
      <c r="AS429" s="136"/>
      <c r="AT429" s="136"/>
      <c r="AU429" s="136"/>
      <c r="AV429" s="136"/>
      <c r="AW429" s="136"/>
      <c r="AX429" s="136"/>
      <c r="AY429" s="136"/>
      <c r="AZ429" s="136"/>
      <c r="BA429" s="136"/>
      <c r="BB429" s="136"/>
      <c r="BC429" s="136"/>
      <c r="BD429" s="136"/>
      <c r="BE429" s="136"/>
      <c r="BF429" s="136"/>
      <c r="BG429" s="136"/>
      <c r="BH429" s="136"/>
      <c r="BI429" s="136"/>
      <c r="BJ429" s="136"/>
      <c r="BK429" s="136"/>
      <c r="BL429" s="136"/>
      <c r="BM429" s="136"/>
      <c r="BN429" s="136"/>
      <c r="BO429" s="136"/>
      <c r="BP429" s="136"/>
      <c r="BQ429" s="136"/>
      <c r="BR429" s="136"/>
      <c r="BS429" s="136"/>
      <c r="BT429" s="136"/>
      <c r="BU429" s="136"/>
      <c r="BV429" s="136"/>
      <c r="BW429" s="136"/>
      <c r="BX429" s="136"/>
      <c r="BY429" s="136"/>
      <c r="BZ429" s="136"/>
      <c r="CA429" s="136"/>
      <c r="CB429" s="136"/>
      <c r="CC429" s="136"/>
      <c r="CD429" s="136"/>
      <c r="CE429" s="136"/>
      <c r="CF429" s="136"/>
      <c r="CG429" s="136"/>
      <c r="CH429" s="136"/>
      <c r="CI429" s="136"/>
      <c r="CJ429" s="136"/>
      <c r="CK429" s="136"/>
      <c r="CL429" s="136"/>
      <c r="CM429" s="136"/>
      <c r="CN429" s="136"/>
      <c r="CO429" s="136"/>
      <c r="CP429" s="136"/>
      <c r="CQ429" s="136"/>
      <c r="CR429" s="136"/>
      <c r="CS429" s="136"/>
      <c r="CT429" s="136"/>
      <c r="CU429" s="136"/>
      <c r="CV429" s="136"/>
      <c r="CW429" s="136"/>
      <c r="CX429" s="136"/>
      <c r="CY429" s="136"/>
      <c r="CZ429" s="136"/>
      <c r="DA429" s="136"/>
      <c r="DB429" s="136"/>
      <c r="DC429" s="136"/>
      <c r="DD429" s="136"/>
      <c r="DE429" s="136"/>
      <c r="DF429" s="136"/>
      <c r="DG429" s="136"/>
      <c r="DH429" s="136"/>
      <c r="DI429" s="136"/>
      <c r="DJ429" s="136"/>
      <c r="DK429" s="136"/>
      <c r="DL429" s="136"/>
      <c r="DM429" s="136"/>
      <c r="DN429" s="136"/>
      <c r="DO429" s="136"/>
      <c r="DP429" s="136"/>
      <c r="DQ429" s="136"/>
      <c r="DR429" s="136"/>
      <c r="DS429" s="136"/>
      <c r="DT429" s="136"/>
      <c r="DU429" s="136"/>
      <c r="DV429" s="136"/>
      <c r="DW429" s="136"/>
      <c r="DX429" s="136"/>
      <c r="DY429" s="136"/>
      <c r="DZ429" s="136"/>
      <c r="EA429" s="136"/>
      <c r="EB429" s="136"/>
      <c r="EC429" s="136"/>
      <c r="ED429" s="136"/>
      <c r="EE429" s="136"/>
      <c r="EF429" s="136"/>
      <c r="EG429" s="136"/>
      <c r="EH429" s="136"/>
      <c r="EI429" s="136"/>
      <c r="EJ429" s="136"/>
      <c r="EK429" s="136"/>
      <c r="EL429" s="136"/>
      <c r="EM429" s="136"/>
      <c r="EN429" s="136"/>
      <c r="EO429" s="136"/>
      <c r="EP429" s="136"/>
      <c r="EQ429" s="136"/>
      <c r="ER429" s="136"/>
      <c r="ES429" s="136"/>
      <c r="ET429" s="136"/>
      <c r="EU429" s="136"/>
      <c r="EV429" s="136"/>
      <c r="EW429" s="136"/>
      <c r="EX429" s="136"/>
      <c r="EY429" s="136"/>
      <c r="EZ429" s="136"/>
      <c r="FA429" s="136"/>
      <c r="FB429" s="136"/>
      <c r="FC429" s="136"/>
      <c r="FD429" s="136"/>
      <c r="FE429" s="136"/>
      <c r="FF429" s="136"/>
      <c r="FG429" s="136"/>
      <c r="FH429" s="136"/>
      <c r="FI429" s="136"/>
      <c r="FJ429" s="136"/>
      <c r="FK429" s="136"/>
      <c r="FL429" s="136"/>
      <c r="FM429" s="136"/>
      <c r="FN429" s="136"/>
      <c r="FO429" s="136"/>
      <c r="FP429" s="136"/>
      <c r="FQ429" s="136"/>
      <c r="FR429" s="136"/>
      <c r="FS429" s="136"/>
      <c r="FT429" s="136"/>
      <c r="FU429" s="136"/>
      <c r="FV429" s="136"/>
      <c r="FW429" s="136"/>
      <c r="FX429" s="136"/>
      <c r="FY429" s="136"/>
      <c r="FZ429" s="136"/>
      <c r="GA429" s="136"/>
      <c r="GB429" s="136"/>
      <c r="GC429" s="136"/>
      <c r="GD429" s="136"/>
      <c r="GE429" s="136"/>
      <c r="GF429" s="136"/>
      <c r="GG429" s="136"/>
      <c r="GH429" s="136"/>
      <c r="GI429" s="136"/>
      <c r="GJ429" s="136"/>
      <c r="GK429" s="136"/>
      <c r="GL429" s="136"/>
      <c r="GM429" s="136"/>
      <c r="GN429" s="136"/>
      <c r="GO429" s="136"/>
      <c r="GP429" s="136"/>
      <c r="GQ429" s="136"/>
      <c r="GR429" s="136"/>
      <c r="GS429" s="136"/>
      <c r="GT429" s="136"/>
      <c r="GU429" s="136"/>
      <c r="GV429" s="136"/>
      <c r="GW429" s="136"/>
      <c r="GX429" s="136"/>
      <c r="GY429" s="136"/>
      <c r="GZ429" s="136"/>
      <c r="HA429" s="136"/>
      <c r="HB429" s="136"/>
      <c r="HC429" s="136"/>
      <c r="HD429" s="136"/>
      <c r="HE429" s="136"/>
      <c r="HF429" s="136"/>
      <c r="HG429" s="136"/>
      <c r="HH429" s="136"/>
      <c r="HI429" s="136"/>
      <c r="HJ429" s="136"/>
      <c r="HK429" s="136"/>
      <c r="HL429" s="136"/>
      <c r="HM429" s="136"/>
      <c r="HN429" s="136"/>
      <c r="HO429" s="136"/>
      <c r="HP429" s="136"/>
      <c r="HQ429" s="136"/>
      <c r="HR429" s="136"/>
      <c r="HS429" s="136"/>
      <c r="HT429" s="136"/>
      <c r="HU429" s="136"/>
      <c r="HV429" s="136"/>
      <c r="HW429" s="136"/>
      <c r="HX429" s="136"/>
      <c r="HY429" s="136"/>
      <c r="HZ429" s="136"/>
      <c r="IA429" s="136"/>
      <c r="IB429" s="136"/>
      <c r="IC429" s="136"/>
      <c r="ID429" s="136"/>
      <c r="IE429" s="136"/>
      <c r="IF429" s="136"/>
      <c r="IG429" s="136"/>
      <c r="IH429" s="136"/>
      <c r="II429" s="136"/>
      <c r="IJ429" s="136"/>
      <c r="IK429" s="136"/>
      <c r="IL429" s="136"/>
      <c r="IM429" s="136"/>
      <c r="IN429" s="136"/>
      <c r="IO429" s="136"/>
      <c r="IP429" s="136"/>
      <c r="IQ429" s="136"/>
      <c r="IR429" s="136"/>
      <c r="IS429" s="136"/>
      <c r="IT429" s="136"/>
      <c r="IU429" s="136"/>
      <c r="IV429" s="136"/>
      <c r="IW429" s="136"/>
      <c r="IX429" s="136"/>
      <c r="IY429" s="136"/>
      <c r="IZ429" s="136"/>
      <c r="JA429" s="136"/>
      <c r="JB429" s="136"/>
      <c r="JC429" s="136"/>
      <c r="JD429" s="136"/>
      <c r="JE429" s="136"/>
      <c r="JF429" s="136"/>
      <c r="JG429" s="136"/>
      <c r="JH429" s="136"/>
      <c r="JI429" s="136"/>
      <c r="JJ429" s="136"/>
      <c r="JK429" s="136"/>
      <c r="JL429" s="136"/>
      <c r="JM429" s="136"/>
      <c r="JN429" s="136"/>
      <c r="JO429" s="136"/>
      <c r="JP429" s="136"/>
      <c r="JQ429" s="136"/>
      <c r="JR429" s="136"/>
      <c r="JS429" s="136"/>
      <c r="JT429" s="136"/>
      <c r="JU429" s="136"/>
      <c r="JV429" s="136"/>
      <c r="JW429" s="136"/>
      <c r="JX429" s="136"/>
      <c r="JY429" s="136"/>
      <c r="JZ429" s="136"/>
      <c r="KA429" s="136"/>
      <c r="KB429" s="136"/>
      <c r="KC429" s="136"/>
      <c r="KD429" s="136"/>
      <c r="KE429" s="136"/>
      <c r="KF429" s="136"/>
      <c r="KG429" s="136"/>
      <c r="KH429" s="136"/>
      <c r="KI429" s="136"/>
      <c r="KJ429" s="136"/>
      <c r="KK429" s="136"/>
      <c r="KL429" s="136"/>
      <c r="KM429" s="136"/>
      <c r="KN429" s="136"/>
      <c r="KO429" s="136"/>
      <c r="KP429" s="136"/>
      <c r="KQ429" s="136"/>
      <c r="KR429" s="136"/>
      <c r="KS429" s="136"/>
      <c r="KT429" s="136"/>
      <c r="KU429" s="136"/>
      <c r="KV429" s="136"/>
      <c r="KW429" s="136"/>
      <c r="KX429" s="136"/>
      <c r="KY429" s="136"/>
      <c r="KZ429" s="136"/>
      <c r="LA429" s="136"/>
      <c r="LB429" s="136"/>
      <c r="LC429" s="136"/>
      <c r="LD429" s="136"/>
      <c r="LE429" s="136"/>
      <c r="LF429" s="136"/>
      <c r="LG429" s="136"/>
      <c r="LH429" s="136"/>
      <c r="LI429" s="136"/>
      <c r="LJ429" s="136"/>
      <c r="LK429" s="136"/>
      <c r="LL429" s="136"/>
      <c r="LM429" s="136"/>
      <c r="LN429" s="136"/>
      <c r="LO429" s="136"/>
      <c r="LP429" s="136"/>
      <c r="LQ429" s="136"/>
      <c r="LR429" s="136"/>
      <c r="LS429" s="136"/>
      <c r="LT429" s="136"/>
      <c r="LU429" s="136"/>
      <c r="LV429" s="136"/>
      <c r="LW429" s="136"/>
      <c r="LX429" s="136"/>
      <c r="LY429" s="136"/>
      <c r="LZ429" s="136"/>
      <c r="MA429" s="136"/>
      <c r="MB429" s="136"/>
      <c r="MC429" s="136"/>
      <c r="MD429" s="136"/>
      <c r="ME429" s="136"/>
      <c r="MF429" s="136"/>
      <c r="MG429" s="136"/>
      <c r="MH429" s="136"/>
      <c r="MI429" s="136"/>
      <c r="MJ429" s="136"/>
      <c r="MK429" s="136"/>
      <c r="ML429" s="136"/>
      <c r="MM429" s="136"/>
      <c r="MN429" s="136"/>
      <c r="MO429" s="136"/>
      <c r="MP429" s="136"/>
      <c r="MQ429" s="136"/>
      <c r="MR429" s="136"/>
      <c r="MS429" s="136"/>
      <c r="MT429" s="136"/>
      <c r="MU429" s="136"/>
      <c r="MV429" s="136"/>
      <c r="MW429" s="136"/>
      <c r="MX429" s="136"/>
      <c r="MY429" s="136"/>
      <c r="MZ429" s="136"/>
      <c r="NA429" s="136"/>
      <c r="NB429" s="136"/>
      <c r="NC429" s="136"/>
      <c r="ND429" s="136"/>
      <c r="NE429" s="136"/>
      <c r="NF429" s="136"/>
      <c r="NG429" s="136"/>
      <c r="NH429" s="136"/>
      <c r="NI429" s="136"/>
      <c r="NJ429" s="136"/>
      <c r="NK429" s="136"/>
      <c r="NL429" s="136"/>
      <c r="NM429" s="136"/>
      <c r="NN429" s="136"/>
      <c r="NO429" s="136"/>
      <c r="NP429" s="136"/>
      <c r="NQ429" s="136"/>
      <c r="NR429" s="136"/>
      <c r="NS429" s="136"/>
      <c r="NT429" s="136"/>
      <c r="NU429" s="136"/>
      <c r="NV429" s="136"/>
      <c r="NW429" s="136"/>
      <c r="NX429" s="136"/>
      <c r="NY429" s="136"/>
      <c r="NZ429" s="136"/>
      <c r="OA429" s="136"/>
      <c r="OB429" s="136"/>
      <c r="OC429" s="136"/>
      <c r="OD429" s="136"/>
      <c r="OE429" s="136"/>
      <c r="OF429" s="136"/>
      <c r="OG429" s="136"/>
      <c r="OH429" s="136"/>
      <c r="OI429" s="136"/>
      <c r="OJ429" s="136"/>
      <c r="OK429" s="136"/>
      <c r="OL429" s="136"/>
      <c r="OM429" s="136"/>
      <c r="ON429" s="136"/>
      <c r="OO429" s="136"/>
      <c r="OP429" s="136"/>
      <c r="OQ429" s="136"/>
      <c r="OR429" s="136"/>
      <c r="OS429" s="136"/>
      <c r="OT429" s="136"/>
      <c r="OU429" s="136"/>
      <c r="OV429" s="136"/>
      <c r="OW429" s="136"/>
      <c r="OX429" s="136"/>
      <c r="OY429" s="136"/>
      <c r="OZ429" s="136"/>
      <c r="PA429" s="136"/>
      <c r="PB429" s="136"/>
      <c r="PC429" s="136"/>
      <c r="PD429" s="136"/>
      <c r="PE429" s="136"/>
      <c r="PF429" s="136"/>
      <c r="PG429" s="136"/>
      <c r="PH429" s="136"/>
      <c r="PI429" s="136"/>
      <c r="PJ429" s="136"/>
      <c r="PK429" s="136"/>
      <c r="PL429" s="136"/>
      <c r="PM429" s="136"/>
      <c r="PN429" s="136"/>
      <c r="PO429" s="136"/>
      <c r="PP429" s="136"/>
      <c r="PQ429" s="136"/>
      <c r="PR429" s="136"/>
      <c r="PS429" s="136"/>
      <c r="PT429" s="136"/>
      <c r="PU429" s="136"/>
      <c r="PV429" s="136"/>
      <c r="PW429" s="136"/>
      <c r="PX429" s="136"/>
      <c r="PY429" s="136"/>
      <c r="PZ429" s="136"/>
      <c r="QA429" s="136"/>
      <c r="QB429" s="136"/>
      <c r="QC429" s="136"/>
      <c r="QD429" s="136"/>
      <c r="QE429" s="136"/>
      <c r="QF429" s="136"/>
      <c r="QG429" s="136"/>
      <c r="QH429" s="136"/>
      <c r="QI429" s="136"/>
      <c r="QJ429" s="136"/>
      <c r="QK429" s="136"/>
      <c r="QL429" s="136"/>
      <c r="QM429" s="136"/>
      <c r="QN429" s="136"/>
      <c r="QO429" s="136"/>
      <c r="QP429" s="136"/>
      <c r="QQ429" s="136"/>
      <c r="QR429" s="136"/>
      <c r="QS429" s="136"/>
      <c r="QT429" s="136"/>
      <c r="QU429" s="136"/>
      <c r="QV429" s="136"/>
      <c r="QW429" s="136"/>
      <c r="QX429" s="136"/>
      <c r="QY429" s="136"/>
      <c r="QZ429" s="136"/>
      <c r="RA429" s="136"/>
      <c r="RB429" s="136"/>
      <c r="RC429" s="136"/>
      <c r="RD429" s="136"/>
      <c r="RE429" s="136"/>
      <c r="RF429" s="136"/>
      <c r="RG429" s="136"/>
      <c r="RH429" s="136"/>
      <c r="RI429" s="136"/>
      <c r="RJ429" s="136"/>
      <c r="RK429" s="136"/>
      <c r="RL429" s="136"/>
      <c r="RM429" s="136"/>
      <c r="RN429" s="136"/>
      <c r="RO429" s="136"/>
      <c r="RP429" s="136"/>
      <c r="RQ429" s="136"/>
      <c r="RR429" s="136"/>
      <c r="RS429" s="136"/>
      <c r="RT429" s="136"/>
      <c r="RU429" s="136"/>
      <c r="RV429" s="136"/>
      <c r="RW429" s="136"/>
      <c r="RX429" s="136"/>
      <c r="RY429" s="136"/>
      <c r="RZ429" s="136"/>
      <c r="SA429" s="136"/>
      <c r="SB429" s="136"/>
      <c r="SC429" s="136"/>
      <c r="SD429" s="136"/>
      <c r="SE429" s="137"/>
      <c r="SF429" s="137"/>
      <c r="SG429" s="138"/>
      <c r="SH429" s="137"/>
      <c r="SI429" s="137"/>
      <c r="SJ429" s="137"/>
      <c r="SK429" s="136"/>
      <c r="SL429" s="136"/>
      <c r="SM429" s="136"/>
      <c r="SN429" s="136"/>
      <c r="SO429" s="136"/>
      <c r="SP429" s="136"/>
      <c r="SQ429" s="136"/>
      <c r="SR429" s="136"/>
      <c r="SS429" s="136"/>
      <c r="ST429" s="136"/>
      <c r="SU429" s="136"/>
      <c r="SV429" s="136"/>
      <c r="SW429" s="136"/>
      <c r="SX429" s="136"/>
      <c r="SY429" s="136"/>
      <c r="SZ429" s="136"/>
      <c r="TA429" s="136"/>
      <c r="TB429" s="136"/>
      <c r="TC429" s="136"/>
      <c r="TD429" s="136"/>
      <c r="TE429" s="136"/>
      <c r="TF429" s="136"/>
      <c r="TG429" s="136"/>
      <c r="TH429" s="136"/>
      <c r="TI429" s="136"/>
      <c r="TJ429" s="136"/>
      <c r="TK429" s="136"/>
      <c r="TL429" s="136"/>
      <c r="TM429" s="136"/>
      <c r="TN429" s="136"/>
      <c r="TO429" s="136"/>
      <c r="TP429" s="136"/>
      <c r="TQ429" s="136"/>
      <c r="TR429" s="136"/>
      <c r="TS429" s="136"/>
      <c r="TT429" s="136"/>
      <c r="TU429" s="136"/>
      <c r="TV429" s="136"/>
      <c r="TW429" s="136"/>
      <c r="TX429" s="136"/>
      <c r="TY429" s="136"/>
      <c r="TZ429" s="136"/>
      <c r="UA429" s="136"/>
      <c r="UB429" s="136"/>
      <c r="UC429" s="136"/>
      <c r="UD429" s="136"/>
      <c r="UE429" s="136"/>
      <c r="UF429" s="136"/>
      <c r="UG429" s="136"/>
      <c r="UH429" s="136"/>
      <c r="UI429" s="136"/>
      <c r="UJ429" s="136"/>
      <c r="UK429" s="136"/>
      <c r="UL429" s="136"/>
      <c r="UM429" s="136"/>
      <c r="UN429" s="136"/>
      <c r="UO429" s="136"/>
      <c r="UP429" s="136"/>
      <c r="UQ429" s="136"/>
      <c r="UR429" s="136"/>
      <c r="US429" s="136"/>
      <c r="UT429" s="136"/>
      <c r="UU429" s="136"/>
      <c r="UV429" s="136"/>
      <c r="UW429" s="136"/>
      <c r="UX429" s="136"/>
      <c r="UY429" s="136"/>
      <c r="UZ429" s="136"/>
      <c r="VA429" s="136"/>
      <c r="VB429" s="136"/>
      <c r="VC429" s="136"/>
      <c r="VD429" s="136"/>
      <c r="VE429" s="136"/>
      <c r="VF429" s="136"/>
      <c r="VG429" s="136"/>
      <c r="VH429" s="136"/>
      <c r="VI429" s="136"/>
      <c r="VJ429" s="136"/>
      <c r="VK429" s="136"/>
      <c r="VL429" s="136"/>
      <c r="VM429" s="136"/>
      <c r="VN429" s="136"/>
      <c r="VO429" s="136"/>
      <c r="VP429" s="136"/>
      <c r="VQ429" s="136"/>
      <c r="VR429" s="136"/>
      <c r="VS429" s="136"/>
      <c r="VT429" s="136"/>
      <c r="VU429" s="136"/>
      <c r="VV429" s="136"/>
      <c r="VW429" s="136"/>
      <c r="VX429" s="136"/>
      <c r="VY429" s="136"/>
      <c r="VZ429" s="136"/>
      <c r="WA429" s="136"/>
      <c r="WB429" s="136"/>
      <c r="WC429" s="136"/>
      <c r="WD429" s="136"/>
      <c r="WE429" s="136"/>
      <c r="WF429" s="136"/>
      <c r="WG429" s="136"/>
      <c r="WH429" s="136"/>
      <c r="WI429" s="136"/>
      <c r="WJ429" s="136"/>
      <c r="WK429" s="136"/>
      <c r="WL429" s="136"/>
      <c r="WM429" s="136"/>
      <c r="WN429" s="136"/>
      <c r="WO429" s="136"/>
      <c r="WP429" s="136"/>
      <c r="WQ429" s="136"/>
      <c r="WR429" s="136"/>
      <c r="WS429" s="136"/>
      <c r="WT429" s="136"/>
      <c r="WU429" s="136"/>
      <c r="WV429" s="136"/>
      <c r="WW429" s="136"/>
      <c r="WX429" s="136"/>
      <c r="WY429" s="136"/>
      <c r="WZ429" s="136"/>
      <c r="XA429" s="136"/>
      <c r="XB429" s="136"/>
      <c r="XC429" s="136"/>
      <c r="XD429" s="136"/>
      <c r="XE429" s="136"/>
      <c r="XF429" s="136"/>
      <c r="XG429" s="136"/>
      <c r="XH429" s="136"/>
      <c r="XI429" s="136"/>
      <c r="XJ429" s="136"/>
      <c r="XK429" s="136"/>
      <c r="XL429" s="136"/>
      <c r="XM429" s="136"/>
      <c r="XN429" s="136"/>
      <c r="XO429" s="136"/>
      <c r="XP429" s="136"/>
      <c r="XQ429" s="136"/>
      <c r="XR429" s="136"/>
      <c r="XS429" s="136"/>
      <c r="XT429" s="136"/>
      <c r="XU429" s="136"/>
      <c r="XV429" s="136"/>
      <c r="XW429" s="136"/>
      <c r="XX429" s="136"/>
      <c r="XY429" s="136"/>
      <c r="XZ429" s="136"/>
      <c r="YA429" s="136"/>
      <c r="YB429" s="136"/>
      <c r="YC429" s="136"/>
      <c r="YD429" s="136"/>
      <c r="YE429" s="136"/>
      <c r="YF429" s="136"/>
      <c r="YG429" s="136"/>
      <c r="YH429" s="136"/>
      <c r="YI429" s="136"/>
      <c r="YJ429" s="136"/>
      <c r="YK429" s="136"/>
      <c r="YL429" s="136"/>
      <c r="YM429" s="136"/>
      <c r="YN429" s="136"/>
      <c r="YO429" s="136"/>
      <c r="YP429" s="136"/>
      <c r="YQ429" s="136"/>
      <c r="YR429" s="136"/>
      <c r="YS429" s="136"/>
      <c r="YT429" s="136"/>
      <c r="YU429" s="136"/>
      <c r="YV429" s="136"/>
      <c r="YW429" s="136"/>
      <c r="YX429" s="136"/>
      <c r="YY429" s="136"/>
      <c r="YZ429" s="136"/>
      <c r="ZA429" s="136"/>
      <c r="ZB429" s="136"/>
      <c r="ZC429" s="136"/>
      <c r="ZD429" s="136"/>
      <c r="ZE429" s="136"/>
      <c r="ZF429" s="136"/>
      <c r="ZG429" s="136"/>
      <c r="ZH429" s="136"/>
      <c r="ZI429" s="136"/>
      <c r="ZJ429" s="136"/>
      <c r="ZK429" s="136"/>
      <c r="ZL429" s="136"/>
      <c r="ZM429" s="136"/>
      <c r="ZN429" s="136"/>
      <c r="ZO429" s="136"/>
      <c r="ZP429" s="136"/>
      <c r="ZQ429" s="136"/>
      <c r="ZR429" s="136"/>
      <c r="ZS429" s="136"/>
      <c r="ZT429" s="136"/>
      <c r="ZU429" s="136"/>
      <c r="ZV429" s="136"/>
      <c r="ZW429" s="136"/>
      <c r="ZX429" s="136"/>
      <c r="ZY429" s="136"/>
      <c r="ZZ429" s="136"/>
      <c r="AAA429" s="136"/>
      <c r="AAB429" s="136"/>
      <c r="AAC429" s="136"/>
      <c r="AAD429" s="136"/>
      <c r="AAE429" s="136"/>
      <c r="AAF429" s="136"/>
      <c r="AAG429" s="136"/>
      <c r="AAH429" s="136"/>
      <c r="AAI429" s="136"/>
      <c r="AAJ429" s="136"/>
      <c r="AAK429" s="136"/>
      <c r="AAL429" s="136"/>
      <c r="AAM429" s="136"/>
      <c r="AAN429" s="136"/>
      <c r="AAO429" s="136"/>
      <c r="AAP429" s="136"/>
      <c r="AAQ429" s="136"/>
      <c r="AAR429" s="136"/>
      <c r="AAS429" s="136"/>
      <c r="AAT429" s="136"/>
      <c r="AAU429" s="136"/>
      <c r="AAV429" s="136"/>
      <c r="AAW429" s="136"/>
      <c r="AAX429" s="136"/>
      <c r="AAY429" s="136"/>
      <c r="AAZ429" s="136"/>
      <c r="ABA429" s="136"/>
      <c r="ABB429" s="136"/>
      <c r="ABC429" s="136"/>
      <c r="ABD429" s="136"/>
      <c r="ABE429" s="136"/>
      <c r="ABF429" s="136"/>
      <c r="ABG429" s="136"/>
      <c r="ABH429" s="136"/>
      <c r="ABI429" s="136"/>
      <c r="ABJ429" s="136"/>
      <c r="ABK429" s="136"/>
      <c r="ABL429" s="136"/>
      <c r="ABM429" s="136"/>
      <c r="ABN429" s="136"/>
      <c r="ABO429" s="136"/>
      <c r="ABP429" s="136"/>
      <c r="ABQ429" s="136"/>
      <c r="ABR429" s="136"/>
      <c r="ABS429" s="136"/>
      <c r="ABT429" s="136"/>
      <c r="ABU429" s="136"/>
      <c r="ABV429" s="136"/>
      <c r="ABW429" s="136"/>
      <c r="ABX429" s="136"/>
      <c r="ABY429" s="136"/>
      <c r="ABZ429" s="136"/>
      <c r="ACA429" s="136"/>
      <c r="ACB429" s="136"/>
      <c r="ACC429" s="136"/>
      <c r="ACD429" s="136"/>
      <c r="ACE429" s="136"/>
      <c r="ACF429" s="136"/>
      <c r="ACG429" s="136"/>
      <c r="ACH429" s="136"/>
      <c r="ACI429" s="136"/>
    </row>
    <row r="430" spans="1:763" s="139" customFormat="1" ht="12.75" x14ac:dyDescent="0.25">
      <c r="A430" s="135"/>
      <c r="B430" s="136"/>
      <c r="C430" s="136"/>
      <c r="D430" s="136"/>
      <c r="E430" s="136"/>
      <c r="F430" s="136"/>
      <c r="G430" s="136"/>
      <c r="H430" s="136"/>
      <c r="I430" s="136"/>
      <c r="J430" s="136"/>
      <c r="K430" s="136"/>
      <c r="L430" s="136"/>
      <c r="M430" s="136"/>
      <c r="N430" s="136"/>
      <c r="O430" s="136"/>
      <c r="P430" s="136"/>
      <c r="Q430" s="136"/>
      <c r="R430" s="136"/>
      <c r="S430" s="136"/>
      <c r="T430" s="136"/>
      <c r="U430" s="136"/>
      <c r="V430" s="136"/>
      <c r="W430" s="136"/>
      <c r="X430" s="136"/>
      <c r="Y430" s="136"/>
      <c r="Z430" s="136"/>
      <c r="AA430" s="136"/>
      <c r="AB430" s="136"/>
      <c r="AC430" s="136"/>
      <c r="AD430" s="136"/>
      <c r="AE430" s="136"/>
      <c r="AF430" s="136"/>
      <c r="AG430" s="136"/>
      <c r="AH430" s="136"/>
      <c r="AI430" s="136"/>
      <c r="AJ430" s="136"/>
      <c r="AK430" s="136"/>
      <c r="AL430" s="136"/>
      <c r="AM430" s="136"/>
      <c r="AN430" s="136"/>
      <c r="AO430" s="136"/>
      <c r="AP430" s="136"/>
      <c r="AQ430" s="136"/>
      <c r="AR430" s="136"/>
      <c r="AS430" s="136"/>
      <c r="AT430" s="136"/>
      <c r="AU430" s="136"/>
      <c r="AV430" s="136"/>
      <c r="AW430" s="136"/>
      <c r="AX430" s="136"/>
      <c r="AY430" s="136"/>
      <c r="AZ430" s="136"/>
      <c r="BA430" s="136"/>
      <c r="BB430" s="136"/>
      <c r="BC430" s="136"/>
      <c r="BD430" s="136"/>
      <c r="BE430" s="136"/>
      <c r="BF430" s="136"/>
      <c r="BG430" s="136"/>
      <c r="BH430" s="136"/>
      <c r="BI430" s="136"/>
      <c r="BJ430" s="136"/>
      <c r="BK430" s="136"/>
      <c r="BL430" s="136"/>
      <c r="BM430" s="136"/>
      <c r="BN430" s="136"/>
      <c r="BO430" s="136"/>
      <c r="BP430" s="136"/>
      <c r="BQ430" s="136"/>
      <c r="BR430" s="136"/>
      <c r="BS430" s="136"/>
      <c r="BT430" s="136"/>
      <c r="BU430" s="136"/>
      <c r="BV430" s="136"/>
      <c r="BW430" s="136"/>
      <c r="BX430" s="136"/>
      <c r="BY430" s="136"/>
      <c r="BZ430" s="136"/>
      <c r="CA430" s="136"/>
      <c r="CB430" s="136"/>
      <c r="CC430" s="136"/>
      <c r="CD430" s="136"/>
      <c r="CE430" s="136"/>
      <c r="CF430" s="136"/>
      <c r="CG430" s="136"/>
      <c r="CH430" s="136"/>
      <c r="CI430" s="136"/>
      <c r="CJ430" s="136"/>
      <c r="CK430" s="136"/>
      <c r="CL430" s="136"/>
      <c r="CM430" s="136"/>
      <c r="CN430" s="136"/>
      <c r="CO430" s="136"/>
      <c r="CP430" s="136"/>
      <c r="CQ430" s="136"/>
      <c r="CR430" s="136"/>
      <c r="CS430" s="136"/>
      <c r="CT430" s="136"/>
      <c r="CU430" s="136"/>
      <c r="CV430" s="136"/>
      <c r="CW430" s="136"/>
      <c r="CX430" s="136"/>
      <c r="CY430" s="136"/>
      <c r="CZ430" s="136"/>
      <c r="DA430" s="136"/>
      <c r="DB430" s="136"/>
      <c r="DC430" s="136"/>
      <c r="DD430" s="136"/>
      <c r="DE430" s="136"/>
      <c r="DF430" s="136"/>
      <c r="DG430" s="136"/>
      <c r="DH430" s="136"/>
      <c r="DI430" s="136"/>
      <c r="DJ430" s="136"/>
      <c r="DK430" s="136"/>
      <c r="DL430" s="136"/>
      <c r="DM430" s="136"/>
      <c r="DN430" s="136"/>
      <c r="DO430" s="136"/>
      <c r="DP430" s="136"/>
      <c r="DQ430" s="136"/>
      <c r="DR430" s="136"/>
      <c r="DS430" s="136"/>
      <c r="DT430" s="136"/>
      <c r="DU430" s="136"/>
      <c r="DV430" s="136"/>
      <c r="DW430" s="136"/>
      <c r="DX430" s="136"/>
      <c r="DY430" s="136"/>
      <c r="DZ430" s="136"/>
      <c r="EA430" s="136"/>
      <c r="EB430" s="136"/>
      <c r="EC430" s="136"/>
      <c r="ED430" s="136"/>
      <c r="EE430" s="136"/>
      <c r="EF430" s="136"/>
      <c r="EG430" s="136"/>
      <c r="EH430" s="136"/>
      <c r="EI430" s="136"/>
      <c r="EJ430" s="136"/>
      <c r="EK430" s="136"/>
      <c r="EL430" s="136"/>
      <c r="EM430" s="136"/>
      <c r="EN430" s="136"/>
      <c r="EO430" s="136"/>
      <c r="EP430" s="136"/>
      <c r="EQ430" s="136"/>
      <c r="ER430" s="136"/>
      <c r="ES430" s="136"/>
      <c r="ET430" s="136"/>
      <c r="EU430" s="136"/>
      <c r="EV430" s="136"/>
      <c r="EW430" s="136"/>
      <c r="EX430" s="136"/>
      <c r="EY430" s="136"/>
      <c r="EZ430" s="136"/>
      <c r="FA430" s="136"/>
      <c r="FB430" s="136"/>
      <c r="FC430" s="136"/>
      <c r="FD430" s="136"/>
      <c r="FE430" s="136"/>
      <c r="FF430" s="136"/>
      <c r="FG430" s="136"/>
      <c r="FH430" s="136"/>
      <c r="FI430" s="136"/>
      <c r="FJ430" s="136"/>
      <c r="FK430" s="136"/>
      <c r="FL430" s="136"/>
      <c r="FM430" s="136"/>
      <c r="FN430" s="136"/>
      <c r="FO430" s="136"/>
      <c r="FP430" s="136"/>
      <c r="FQ430" s="136"/>
      <c r="FR430" s="136"/>
      <c r="FS430" s="136"/>
      <c r="FT430" s="136"/>
      <c r="FU430" s="136"/>
      <c r="FV430" s="136"/>
      <c r="FW430" s="136"/>
      <c r="FX430" s="136"/>
      <c r="FY430" s="136"/>
      <c r="FZ430" s="136"/>
      <c r="GA430" s="136"/>
      <c r="GB430" s="136"/>
      <c r="GC430" s="136"/>
      <c r="GD430" s="136"/>
      <c r="GE430" s="136"/>
      <c r="GF430" s="136"/>
      <c r="GG430" s="136"/>
      <c r="GH430" s="136"/>
      <c r="GI430" s="136"/>
      <c r="GJ430" s="136"/>
      <c r="GK430" s="136"/>
      <c r="GL430" s="136"/>
      <c r="GM430" s="136"/>
      <c r="GN430" s="136"/>
      <c r="GO430" s="136"/>
      <c r="GP430" s="136"/>
      <c r="GQ430" s="136"/>
      <c r="GR430" s="136"/>
      <c r="GS430" s="136"/>
      <c r="GT430" s="136"/>
      <c r="GU430" s="136"/>
      <c r="GV430" s="136"/>
      <c r="GW430" s="136"/>
      <c r="GX430" s="136"/>
      <c r="GY430" s="136"/>
      <c r="GZ430" s="136"/>
      <c r="HA430" s="136"/>
      <c r="HB430" s="136"/>
      <c r="HC430" s="136"/>
      <c r="HD430" s="136"/>
      <c r="HE430" s="136"/>
      <c r="HF430" s="136"/>
      <c r="HG430" s="136"/>
      <c r="HH430" s="136"/>
      <c r="HI430" s="136"/>
      <c r="HJ430" s="136"/>
      <c r="HK430" s="136"/>
      <c r="HL430" s="136"/>
      <c r="HM430" s="136"/>
      <c r="HN430" s="136"/>
      <c r="HO430" s="136"/>
      <c r="HP430" s="136"/>
      <c r="HQ430" s="136"/>
      <c r="HR430" s="136"/>
      <c r="HS430" s="136"/>
      <c r="HT430" s="136"/>
      <c r="HU430" s="136"/>
      <c r="HV430" s="136"/>
      <c r="HW430" s="136"/>
      <c r="HX430" s="136"/>
      <c r="HY430" s="136"/>
      <c r="HZ430" s="136"/>
      <c r="IA430" s="136"/>
      <c r="IB430" s="136"/>
      <c r="IC430" s="136"/>
      <c r="ID430" s="136"/>
      <c r="IE430" s="136"/>
      <c r="IF430" s="136"/>
      <c r="IG430" s="136"/>
      <c r="IH430" s="136"/>
      <c r="II430" s="136"/>
      <c r="IJ430" s="136"/>
      <c r="IK430" s="136"/>
      <c r="IL430" s="136"/>
      <c r="IM430" s="136"/>
      <c r="IN430" s="136"/>
      <c r="IO430" s="136"/>
      <c r="IP430" s="136"/>
      <c r="IQ430" s="136"/>
      <c r="IR430" s="136"/>
      <c r="IS430" s="136"/>
      <c r="IT430" s="136"/>
      <c r="IU430" s="136"/>
      <c r="IV430" s="136"/>
      <c r="IW430" s="136"/>
      <c r="IX430" s="136"/>
      <c r="IY430" s="136"/>
      <c r="IZ430" s="136"/>
      <c r="JA430" s="136"/>
      <c r="JB430" s="136"/>
      <c r="JC430" s="136"/>
      <c r="JD430" s="136"/>
      <c r="JE430" s="136"/>
      <c r="JF430" s="136"/>
      <c r="JG430" s="136"/>
      <c r="JH430" s="136"/>
      <c r="JI430" s="136"/>
      <c r="JJ430" s="136"/>
      <c r="JK430" s="136"/>
      <c r="JL430" s="136"/>
      <c r="JM430" s="136"/>
      <c r="JN430" s="136"/>
      <c r="JO430" s="136"/>
      <c r="JP430" s="136"/>
      <c r="JQ430" s="136"/>
      <c r="JR430" s="136"/>
      <c r="JS430" s="136"/>
      <c r="JT430" s="136"/>
      <c r="JU430" s="136"/>
      <c r="JV430" s="136"/>
      <c r="JW430" s="136"/>
      <c r="JX430" s="136"/>
      <c r="JY430" s="136"/>
      <c r="JZ430" s="136"/>
      <c r="KA430" s="136"/>
      <c r="KB430" s="136"/>
      <c r="KC430" s="136"/>
      <c r="KD430" s="136"/>
      <c r="KE430" s="136"/>
      <c r="KF430" s="136"/>
      <c r="KG430" s="136"/>
      <c r="KH430" s="136"/>
      <c r="KI430" s="136"/>
      <c r="KJ430" s="136"/>
      <c r="KK430" s="136"/>
      <c r="KL430" s="136"/>
      <c r="KM430" s="136"/>
      <c r="KN430" s="136"/>
      <c r="KO430" s="136"/>
      <c r="KP430" s="136"/>
      <c r="KQ430" s="136"/>
      <c r="KR430" s="136"/>
      <c r="KS430" s="136"/>
      <c r="KT430" s="136"/>
      <c r="KU430" s="136"/>
      <c r="KV430" s="136"/>
      <c r="KW430" s="136"/>
      <c r="KX430" s="136"/>
      <c r="KY430" s="136"/>
      <c r="KZ430" s="136"/>
      <c r="LA430" s="136"/>
      <c r="LB430" s="136"/>
      <c r="LC430" s="136"/>
      <c r="LD430" s="136"/>
      <c r="LE430" s="136"/>
      <c r="LF430" s="136"/>
      <c r="LG430" s="136"/>
      <c r="LH430" s="136"/>
      <c r="LI430" s="136"/>
      <c r="LJ430" s="136"/>
      <c r="LK430" s="136"/>
      <c r="LL430" s="136"/>
      <c r="LM430" s="136"/>
      <c r="LN430" s="136"/>
      <c r="LO430" s="136"/>
      <c r="LP430" s="136"/>
      <c r="LQ430" s="136"/>
      <c r="LR430" s="136"/>
      <c r="LS430" s="136"/>
      <c r="LT430" s="136"/>
      <c r="LU430" s="136"/>
      <c r="LV430" s="136"/>
      <c r="LW430" s="136"/>
      <c r="LX430" s="136"/>
      <c r="LY430" s="136"/>
      <c r="LZ430" s="136"/>
      <c r="MA430" s="136"/>
      <c r="MB430" s="136"/>
      <c r="MC430" s="136"/>
      <c r="MD430" s="136"/>
      <c r="ME430" s="136"/>
      <c r="MF430" s="136"/>
      <c r="MG430" s="136"/>
      <c r="MH430" s="136"/>
      <c r="MI430" s="136"/>
      <c r="MJ430" s="136"/>
      <c r="MK430" s="136"/>
      <c r="ML430" s="136"/>
      <c r="MM430" s="136"/>
      <c r="MN430" s="136"/>
      <c r="MO430" s="136"/>
      <c r="MP430" s="136"/>
      <c r="MQ430" s="136"/>
      <c r="MR430" s="136"/>
      <c r="MS430" s="136"/>
      <c r="MT430" s="136"/>
      <c r="MU430" s="136"/>
      <c r="MV430" s="136"/>
      <c r="MW430" s="136"/>
      <c r="MX430" s="136"/>
      <c r="MY430" s="136"/>
      <c r="MZ430" s="136"/>
      <c r="NA430" s="136"/>
      <c r="NB430" s="136"/>
      <c r="NC430" s="136"/>
      <c r="ND430" s="136"/>
      <c r="NE430" s="136"/>
      <c r="NF430" s="136"/>
      <c r="NG430" s="136"/>
      <c r="NH430" s="136"/>
      <c r="NI430" s="136"/>
      <c r="NJ430" s="136"/>
      <c r="NK430" s="136"/>
      <c r="NL430" s="136"/>
      <c r="NM430" s="136"/>
      <c r="NN430" s="136"/>
      <c r="NO430" s="136"/>
      <c r="NP430" s="136"/>
      <c r="NQ430" s="136"/>
      <c r="NR430" s="136"/>
      <c r="NS430" s="136"/>
      <c r="NT430" s="136"/>
      <c r="NU430" s="136"/>
      <c r="NV430" s="136"/>
      <c r="NW430" s="136"/>
      <c r="NX430" s="136"/>
      <c r="NY430" s="136"/>
      <c r="NZ430" s="136"/>
      <c r="OA430" s="136"/>
      <c r="OB430" s="136"/>
      <c r="OC430" s="136"/>
      <c r="OD430" s="136"/>
      <c r="OE430" s="136"/>
      <c r="OF430" s="136"/>
      <c r="OG430" s="136"/>
      <c r="OH430" s="136"/>
      <c r="OI430" s="136"/>
      <c r="OJ430" s="136"/>
      <c r="OK430" s="136"/>
      <c r="OL430" s="136"/>
      <c r="OM430" s="136"/>
      <c r="ON430" s="136"/>
      <c r="OO430" s="136"/>
      <c r="OP430" s="136"/>
      <c r="OQ430" s="136"/>
      <c r="OR430" s="136"/>
      <c r="OS430" s="136"/>
      <c r="OT430" s="136"/>
      <c r="OU430" s="136"/>
      <c r="OV430" s="136"/>
      <c r="OW430" s="136"/>
      <c r="OX430" s="136"/>
      <c r="OY430" s="136"/>
      <c r="OZ430" s="136"/>
      <c r="PA430" s="136"/>
      <c r="PB430" s="136"/>
      <c r="PC430" s="136"/>
      <c r="PD430" s="136"/>
      <c r="PE430" s="136"/>
      <c r="PF430" s="136"/>
      <c r="PG430" s="136"/>
      <c r="PH430" s="136"/>
      <c r="PI430" s="136"/>
      <c r="PJ430" s="136"/>
      <c r="PK430" s="136"/>
      <c r="PL430" s="136"/>
      <c r="PM430" s="136"/>
      <c r="PN430" s="136"/>
      <c r="PO430" s="136"/>
      <c r="PP430" s="136"/>
      <c r="PQ430" s="136"/>
      <c r="PR430" s="136"/>
      <c r="PS430" s="136"/>
      <c r="PT430" s="136"/>
      <c r="PU430" s="136"/>
      <c r="PV430" s="136"/>
      <c r="PW430" s="136"/>
      <c r="PX430" s="136"/>
      <c r="PY430" s="136"/>
      <c r="PZ430" s="136"/>
      <c r="QA430" s="136"/>
      <c r="QB430" s="136"/>
      <c r="QC430" s="136"/>
      <c r="QD430" s="136"/>
      <c r="QE430" s="136"/>
      <c r="QF430" s="136"/>
      <c r="QG430" s="136"/>
      <c r="QH430" s="136"/>
      <c r="QI430" s="136"/>
      <c r="QJ430" s="136"/>
      <c r="QK430" s="136"/>
      <c r="QL430" s="136"/>
      <c r="QM430" s="136"/>
      <c r="QN430" s="136"/>
      <c r="QO430" s="136"/>
      <c r="QP430" s="136"/>
      <c r="QQ430" s="136"/>
      <c r="QR430" s="136"/>
      <c r="QS430" s="136"/>
      <c r="QT430" s="136"/>
      <c r="QU430" s="136"/>
      <c r="QV430" s="136"/>
      <c r="QW430" s="136"/>
      <c r="QX430" s="136"/>
      <c r="QY430" s="136"/>
      <c r="QZ430" s="136"/>
      <c r="RA430" s="136"/>
      <c r="RB430" s="136"/>
      <c r="RC430" s="136"/>
      <c r="RD430" s="136"/>
      <c r="RE430" s="136"/>
      <c r="RF430" s="136"/>
      <c r="RG430" s="136"/>
      <c r="RH430" s="136"/>
      <c r="RI430" s="136"/>
      <c r="RJ430" s="136"/>
      <c r="RK430" s="136"/>
      <c r="RL430" s="136"/>
      <c r="RM430" s="136"/>
      <c r="RN430" s="136"/>
      <c r="RO430" s="136"/>
      <c r="RP430" s="136"/>
      <c r="RQ430" s="136"/>
      <c r="RR430" s="136"/>
      <c r="RS430" s="136"/>
      <c r="RT430" s="136"/>
      <c r="RU430" s="136"/>
      <c r="RV430" s="136"/>
      <c r="RW430" s="136"/>
      <c r="RX430" s="136"/>
      <c r="RY430" s="136"/>
      <c r="RZ430" s="136"/>
      <c r="SA430" s="136"/>
      <c r="SB430" s="136"/>
      <c r="SC430" s="136"/>
      <c r="SD430" s="136"/>
      <c r="SE430" s="137"/>
      <c r="SF430" s="137"/>
      <c r="SG430" s="138"/>
      <c r="SH430" s="137"/>
      <c r="SI430" s="137"/>
      <c r="SJ430" s="137"/>
      <c r="SK430" s="136"/>
      <c r="SL430" s="136"/>
      <c r="SM430" s="136"/>
      <c r="SN430" s="136"/>
      <c r="SO430" s="136"/>
      <c r="SP430" s="136"/>
      <c r="SQ430" s="136"/>
      <c r="SR430" s="136"/>
      <c r="SS430" s="136"/>
      <c r="ST430" s="136"/>
      <c r="SU430" s="136"/>
      <c r="SV430" s="136"/>
      <c r="SW430" s="136"/>
      <c r="SX430" s="136"/>
      <c r="SY430" s="136"/>
      <c r="SZ430" s="136"/>
      <c r="TA430" s="136"/>
      <c r="TB430" s="136"/>
      <c r="TC430" s="136"/>
      <c r="TD430" s="136"/>
      <c r="TE430" s="136"/>
      <c r="TF430" s="136"/>
      <c r="TG430" s="136"/>
      <c r="TH430" s="136"/>
      <c r="TI430" s="136"/>
      <c r="TJ430" s="136"/>
      <c r="TK430" s="136"/>
      <c r="TL430" s="136"/>
      <c r="TM430" s="136"/>
      <c r="TN430" s="136"/>
      <c r="TO430" s="136"/>
      <c r="TP430" s="136"/>
      <c r="TQ430" s="136"/>
      <c r="TR430" s="136"/>
      <c r="TS430" s="136"/>
      <c r="TT430" s="136"/>
      <c r="TU430" s="136"/>
      <c r="TV430" s="136"/>
      <c r="TW430" s="136"/>
      <c r="TX430" s="136"/>
      <c r="TY430" s="136"/>
      <c r="TZ430" s="136"/>
      <c r="UA430" s="136"/>
      <c r="UB430" s="136"/>
      <c r="UC430" s="136"/>
      <c r="UD430" s="136"/>
      <c r="UE430" s="136"/>
      <c r="UF430" s="136"/>
      <c r="UG430" s="136"/>
      <c r="UH430" s="136"/>
      <c r="UI430" s="136"/>
      <c r="UJ430" s="136"/>
      <c r="UK430" s="136"/>
      <c r="UL430" s="136"/>
      <c r="UM430" s="136"/>
      <c r="UN430" s="136"/>
      <c r="UO430" s="136"/>
      <c r="UP430" s="136"/>
      <c r="UQ430" s="136"/>
      <c r="UR430" s="136"/>
      <c r="US430" s="136"/>
      <c r="UT430" s="136"/>
      <c r="UU430" s="136"/>
      <c r="UV430" s="136"/>
      <c r="UW430" s="136"/>
      <c r="UX430" s="136"/>
      <c r="UY430" s="136"/>
      <c r="UZ430" s="136"/>
      <c r="VA430" s="136"/>
      <c r="VB430" s="136"/>
      <c r="VC430" s="136"/>
      <c r="VD430" s="136"/>
      <c r="VE430" s="136"/>
      <c r="VF430" s="136"/>
      <c r="VG430" s="136"/>
      <c r="VH430" s="136"/>
      <c r="VI430" s="136"/>
      <c r="VJ430" s="136"/>
      <c r="VK430" s="136"/>
      <c r="VL430" s="136"/>
      <c r="VM430" s="136"/>
      <c r="VN430" s="136"/>
      <c r="VO430" s="136"/>
      <c r="VP430" s="136"/>
      <c r="VQ430" s="136"/>
      <c r="VR430" s="136"/>
      <c r="VS430" s="136"/>
      <c r="VT430" s="136"/>
      <c r="VU430" s="136"/>
      <c r="VV430" s="136"/>
      <c r="VW430" s="136"/>
      <c r="VX430" s="136"/>
      <c r="VY430" s="136"/>
      <c r="VZ430" s="136"/>
      <c r="WA430" s="136"/>
      <c r="WB430" s="136"/>
      <c r="WC430" s="136"/>
      <c r="WD430" s="136"/>
      <c r="WE430" s="136"/>
      <c r="WF430" s="136"/>
      <c r="WG430" s="136"/>
      <c r="WH430" s="136"/>
      <c r="WI430" s="136"/>
      <c r="WJ430" s="136"/>
      <c r="WK430" s="136"/>
      <c r="WL430" s="136"/>
      <c r="WM430" s="136"/>
      <c r="WN430" s="136"/>
      <c r="WO430" s="136"/>
      <c r="WP430" s="136"/>
      <c r="WQ430" s="136"/>
      <c r="WR430" s="136"/>
      <c r="WS430" s="136"/>
      <c r="WT430" s="136"/>
      <c r="WU430" s="136"/>
      <c r="WV430" s="136"/>
      <c r="WW430" s="136"/>
      <c r="WX430" s="136"/>
      <c r="WY430" s="136"/>
      <c r="WZ430" s="136"/>
      <c r="XA430" s="136"/>
      <c r="XB430" s="136"/>
      <c r="XC430" s="136"/>
      <c r="XD430" s="136"/>
      <c r="XE430" s="136"/>
      <c r="XF430" s="136"/>
      <c r="XG430" s="136"/>
      <c r="XH430" s="136"/>
      <c r="XI430" s="136"/>
      <c r="XJ430" s="136"/>
      <c r="XK430" s="136"/>
      <c r="XL430" s="136"/>
      <c r="XM430" s="136"/>
      <c r="XN430" s="136"/>
      <c r="XO430" s="136"/>
      <c r="XP430" s="136"/>
      <c r="XQ430" s="136"/>
      <c r="XR430" s="136"/>
      <c r="XS430" s="136"/>
      <c r="XT430" s="136"/>
      <c r="XU430" s="136"/>
      <c r="XV430" s="136"/>
      <c r="XW430" s="136"/>
      <c r="XX430" s="136"/>
      <c r="XY430" s="136"/>
      <c r="XZ430" s="136"/>
      <c r="YA430" s="136"/>
      <c r="YB430" s="136"/>
      <c r="YC430" s="136"/>
      <c r="YD430" s="136"/>
      <c r="YE430" s="136"/>
      <c r="YF430" s="136"/>
      <c r="YG430" s="136"/>
      <c r="YH430" s="136"/>
      <c r="YI430" s="136"/>
      <c r="YJ430" s="136"/>
      <c r="YK430" s="136"/>
      <c r="YL430" s="136"/>
      <c r="YM430" s="136"/>
      <c r="YN430" s="136"/>
      <c r="YO430" s="136"/>
      <c r="YP430" s="136"/>
      <c r="YQ430" s="136"/>
      <c r="YR430" s="136"/>
      <c r="YS430" s="136"/>
      <c r="YT430" s="136"/>
      <c r="YU430" s="136"/>
      <c r="YV430" s="136"/>
      <c r="YW430" s="136"/>
      <c r="YX430" s="136"/>
      <c r="YY430" s="136"/>
      <c r="YZ430" s="136"/>
      <c r="ZA430" s="136"/>
      <c r="ZB430" s="136"/>
      <c r="ZC430" s="136"/>
      <c r="ZD430" s="136"/>
      <c r="ZE430" s="136"/>
      <c r="ZF430" s="136"/>
      <c r="ZG430" s="136"/>
      <c r="ZH430" s="136"/>
      <c r="ZI430" s="136"/>
      <c r="ZJ430" s="136"/>
      <c r="ZK430" s="136"/>
      <c r="ZL430" s="136"/>
      <c r="ZM430" s="136"/>
      <c r="ZN430" s="136"/>
      <c r="ZO430" s="136"/>
      <c r="ZP430" s="136"/>
      <c r="ZQ430" s="136"/>
      <c r="ZR430" s="136"/>
      <c r="ZS430" s="136"/>
      <c r="ZT430" s="136"/>
      <c r="ZU430" s="136"/>
      <c r="ZV430" s="136"/>
      <c r="ZW430" s="136"/>
      <c r="ZX430" s="136"/>
      <c r="ZY430" s="136"/>
      <c r="ZZ430" s="136"/>
      <c r="AAA430" s="136"/>
      <c r="AAB430" s="136"/>
      <c r="AAC430" s="136"/>
      <c r="AAD430" s="136"/>
      <c r="AAE430" s="136"/>
      <c r="AAF430" s="136"/>
      <c r="AAG430" s="136"/>
      <c r="AAH430" s="136"/>
      <c r="AAI430" s="136"/>
      <c r="AAJ430" s="136"/>
      <c r="AAK430" s="136"/>
      <c r="AAL430" s="136"/>
      <c r="AAM430" s="136"/>
      <c r="AAN430" s="136"/>
      <c r="AAO430" s="136"/>
      <c r="AAP430" s="136"/>
      <c r="AAQ430" s="136"/>
      <c r="AAR430" s="136"/>
      <c r="AAS430" s="136"/>
      <c r="AAT430" s="136"/>
      <c r="AAU430" s="136"/>
      <c r="AAV430" s="136"/>
      <c r="AAW430" s="136"/>
      <c r="AAX430" s="136"/>
      <c r="AAY430" s="136"/>
      <c r="AAZ430" s="136"/>
      <c r="ABA430" s="136"/>
      <c r="ABB430" s="136"/>
      <c r="ABC430" s="136"/>
      <c r="ABD430" s="136"/>
      <c r="ABE430" s="136"/>
      <c r="ABF430" s="136"/>
      <c r="ABG430" s="136"/>
      <c r="ABH430" s="136"/>
      <c r="ABI430" s="136"/>
      <c r="ABJ430" s="136"/>
      <c r="ABK430" s="136"/>
      <c r="ABL430" s="136"/>
      <c r="ABM430" s="136"/>
      <c r="ABN430" s="136"/>
      <c r="ABO430" s="136"/>
      <c r="ABP430" s="136"/>
      <c r="ABQ430" s="136"/>
      <c r="ABR430" s="136"/>
      <c r="ABS430" s="136"/>
      <c r="ABT430" s="136"/>
      <c r="ABU430" s="136"/>
      <c r="ABV430" s="136"/>
      <c r="ABW430" s="136"/>
      <c r="ABX430" s="136"/>
      <c r="ABY430" s="136"/>
      <c r="ABZ430" s="136"/>
      <c r="ACA430" s="136"/>
      <c r="ACB430" s="136"/>
      <c r="ACC430" s="136"/>
      <c r="ACD430" s="136"/>
      <c r="ACE430" s="136"/>
      <c r="ACF430" s="136"/>
      <c r="ACG430" s="136"/>
      <c r="ACH430" s="136"/>
      <c r="ACI430" s="136"/>
    </row>
    <row r="431" spans="1:763" s="139" customFormat="1" ht="12.75" x14ac:dyDescent="0.25">
      <c r="A431" s="135"/>
      <c r="B431" s="136"/>
      <c r="C431" s="136"/>
      <c r="D431" s="136"/>
      <c r="E431" s="136"/>
      <c r="F431" s="136"/>
      <c r="G431" s="136"/>
      <c r="H431" s="136"/>
      <c r="I431" s="136"/>
      <c r="J431" s="136"/>
      <c r="K431" s="136"/>
      <c r="L431" s="136"/>
      <c r="M431" s="136"/>
      <c r="N431" s="136"/>
      <c r="O431" s="136"/>
      <c r="P431" s="136"/>
      <c r="Q431" s="136"/>
      <c r="R431" s="136"/>
      <c r="S431" s="136"/>
      <c r="T431" s="136"/>
      <c r="U431" s="136"/>
      <c r="V431" s="136"/>
      <c r="W431" s="136"/>
      <c r="X431" s="136"/>
      <c r="Y431" s="136"/>
      <c r="Z431" s="136"/>
      <c r="AA431" s="136"/>
      <c r="AB431" s="136"/>
      <c r="AC431" s="136"/>
      <c r="AD431" s="136"/>
      <c r="AE431" s="136"/>
      <c r="AF431" s="136"/>
      <c r="AG431" s="136"/>
      <c r="AH431" s="136"/>
      <c r="AI431" s="136"/>
      <c r="AJ431" s="136"/>
      <c r="AK431" s="136"/>
      <c r="AL431" s="136"/>
      <c r="AM431" s="136"/>
      <c r="AN431" s="136"/>
      <c r="AO431" s="136"/>
      <c r="AP431" s="136"/>
      <c r="AQ431" s="136"/>
      <c r="AR431" s="136"/>
      <c r="AS431" s="136"/>
      <c r="AT431" s="136"/>
      <c r="AU431" s="136"/>
      <c r="AV431" s="136"/>
      <c r="AW431" s="136"/>
      <c r="AX431" s="136"/>
      <c r="AY431" s="136"/>
      <c r="AZ431" s="136"/>
      <c r="BA431" s="136"/>
      <c r="BB431" s="136"/>
      <c r="BC431" s="136"/>
      <c r="BD431" s="136"/>
      <c r="BE431" s="136"/>
      <c r="BF431" s="136"/>
      <c r="BG431" s="136"/>
      <c r="BH431" s="136"/>
      <c r="BI431" s="136"/>
      <c r="BJ431" s="136"/>
      <c r="BK431" s="136"/>
      <c r="BL431" s="136"/>
      <c r="BM431" s="136"/>
      <c r="BN431" s="136"/>
      <c r="BO431" s="136"/>
      <c r="BP431" s="136"/>
      <c r="BQ431" s="136"/>
      <c r="BR431" s="136"/>
      <c r="BS431" s="136"/>
      <c r="BT431" s="136"/>
      <c r="BU431" s="136"/>
      <c r="BV431" s="136"/>
      <c r="BW431" s="136"/>
      <c r="BX431" s="136"/>
      <c r="BY431" s="136"/>
      <c r="BZ431" s="136"/>
      <c r="CA431" s="136"/>
      <c r="CB431" s="136"/>
      <c r="CC431" s="136"/>
      <c r="CD431" s="136"/>
      <c r="CE431" s="136"/>
      <c r="CF431" s="136"/>
      <c r="CG431" s="136"/>
      <c r="CH431" s="136"/>
      <c r="CI431" s="136"/>
      <c r="CJ431" s="136"/>
      <c r="CK431" s="136"/>
      <c r="CL431" s="136"/>
      <c r="CM431" s="136"/>
      <c r="CN431" s="136"/>
      <c r="CO431" s="136"/>
      <c r="CP431" s="136"/>
      <c r="CQ431" s="136"/>
      <c r="CR431" s="136"/>
      <c r="CS431" s="136"/>
      <c r="CT431" s="136"/>
      <c r="CU431" s="136"/>
      <c r="CV431" s="136"/>
      <c r="CW431" s="136"/>
      <c r="CX431" s="136"/>
      <c r="CY431" s="136"/>
      <c r="CZ431" s="136"/>
      <c r="DA431" s="136"/>
      <c r="DB431" s="136"/>
      <c r="DC431" s="136"/>
      <c r="DD431" s="136"/>
      <c r="DE431" s="136"/>
      <c r="DF431" s="136"/>
      <c r="DG431" s="136"/>
      <c r="DH431" s="136"/>
      <c r="DI431" s="136"/>
      <c r="DJ431" s="136"/>
      <c r="DK431" s="136"/>
      <c r="DL431" s="136"/>
      <c r="DM431" s="136"/>
      <c r="DN431" s="136"/>
      <c r="DO431" s="136"/>
      <c r="DP431" s="136"/>
      <c r="DQ431" s="136"/>
      <c r="DR431" s="136"/>
      <c r="DS431" s="136"/>
      <c r="DT431" s="136"/>
      <c r="DU431" s="136"/>
      <c r="DV431" s="136"/>
      <c r="DW431" s="136"/>
      <c r="DX431" s="136"/>
      <c r="DY431" s="136"/>
      <c r="DZ431" s="136"/>
      <c r="EA431" s="136"/>
      <c r="EB431" s="136"/>
      <c r="EC431" s="136"/>
      <c r="ED431" s="136"/>
      <c r="EE431" s="136"/>
      <c r="EF431" s="136"/>
      <c r="EG431" s="136"/>
      <c r="EH431" s="136"/>
      <c r="EI431" s="136"/>
      <c r="EJ431" s="136"/>
      <c r="EK431" s="136"/>
      <c r="EL431" s="136"/>
      <c r="EM431" s="136"/>
      <c r="EN431" s="136"/>
      <c r="EO431" s="136"/>
      <c r="EP431" s="136"/>
      <c r="EQ431" s="136"/>
      <c r="ER431" s="136"/>
      <c r="ES431" s="136"/>
      <c r="ET431" s="136"/>
      <c r="EU431" s="136"/>
      <c r="EV431" s="136"/>
      <c r="EW431" s="136"/>
      <c r="EX431" s="136"/>
      <c r="EY431" s="136"/>
      <c r="EZ431" s="136"/>
      <c r="FA431" s="136"/>
      <c r="FB431" s="136"/>
      <c r="FC431" s="136"/>
      <c r="FD431" s="136"/>
      <c r="FE431" s="136"/>
      <c r="FF431" s="136"/>
      <c r="FG431" s="136"/>
      <c r="FH431" s="136"/>
      <c r="FI431" s="136"/>
      <c r="FJ431" s="136"/>
      <c r="FK431" s="136"/>
      <c r="FL431" s="136"/>
      <c r="FM431" s="136"/>
      <c r="FN431" s="136"/>
      <c r="FO431" s="136"/>
      <c r="FP431" s="136"/>
      <c r="FQ431" s="136"/>
      <c r="FR431" s="136"/>
      <c r="FS431" s="136"/>
      <c r="FT431" s="136"/>
      <c r="FU431" s="136"/>
      <c r="FV431" s="136"/>
      <c r="FW431" s="136"/>
      <c r="FX431" s="136"/>
      <c r="FY431" s="136"/>
      <c r="FZ431" s="136"/>
      <c r="GA431" s="136"/>
      <c r="GB431" s="136"/>
      <c r="GC431" s="136"/>
      <c r="GD431" s="136"/>
      <c r="GE431" s="136"/>
      <c r="GF431" s="136"/>
      <c r="GG431" s="136"/>
      <c r="GH431" s="136"/>
      <c r="GI431" s="136"/>
      <c r="GJ431" s="136"/>
      <c r="GK431" s="136"/>
      <c r="GL431" s="136"/>
      <c r="GM431" s="136"/>
      <c r="GN431" s="136"/>
      <c r="GO431" s="136"/>
      <c r="GP431" s="136"/>
      <c r="GQ431" s="136"/>
      <c r="GR431" s="136"/>
      <c r="GS431" s="136"/>
      <c r="GT431" s="136"/>
      <c r="GU431" s="136"/>
      <c r="GV431" s="136"/>
      <c r="GW431" s="136"/>
      <c r="GX431" s="136"/>
      <c r="GY431" s="136"/>
      <c r="GZ431" s="136"/>
      <c r="HA431" s="136"/>
      <c r="HB431" s="136"/>
      <c r="HC431" s="136"/>
      <c r="HD431" s="136"/>
      <c r="HE431" s="136"/>
      <c r="HF431" s="136"/>
      <c r="HG431" s="136"/>
      <c r="HH431" s="136"/>
      <c r="HI431" s="136"/>
      <c r="HJ431" s="136"/>
      <c r="HK431" s="136"/>
      <c r="HL431" s="136"/>
      <c r="HM431" s="136"/>
      <c r="HN431" s="136"/>
      <c r="HO431" s="136"/>
      <c r="HP431" s="136"/>
      <c r="HQ431" s="136"/>
      <c r="HR431" s="136"/>
      <c r="HS431" s="136"/>
      <c r="HT431" s="136"/>
      <c r="HU431" s="136"/>
      <c r="HV431" s="136"/>
      <c r="HW431" s="136"/>
      <c r="HX431" s="136"/>
      <c r="HY431" s="136"/>
      <c r="HZ431" s="136"/>
      <c r="IA431" s="136"/>
      <c r="IB431" s="136"/>
      <c r="IC431" s="136"/>
      <c r="ID431" s="136"/>
      <c r="IE431" s="136"/>
      <c r="IF431" s="136"/>
      <c r="IG431" s="136"/>
      <c r="IH431" s="136"/>
      <c r="II431" s="136"/>
      <c r="IJ431" s="136"/>
      <c r="IK431" s="136"/>
      <c r="IL431" s="136"/>
      <c r="IM431" s="136"/>
      <c r="IN431" s="136"/>
      <c r="IO431" s="136"/>
      <c r="IP431" s="136"/>
      <c r="IQ431" s="136"/>
      <c r="IR431" s="136"/>
      <c r="IS431" s="136"/>
      <c r="IT431" s="136"/>
      <c r="IU431" s="136"/>
      <c r="IV431" s="136"/>
      <c r="IW431" s="136"/>
      <c r="IX431" s="136"/>
      <c r="IY431" s="136"/>
      <c r="IZ431" s="136"/>
      <c r="JA431" s="136"/>
      <c r="JB431" s="136"/>
      <c r="JC431" s="136"/>
      <c r="JD431" s="136"/>
      <c r="JE431" s="136"/>
      <c r="JF431" s="136"/>
      <c r="JG431" s="136"/>
      <c r="JH431" s="136"/>
      <c r="JI431" s="136"/>
      <c r="JJ431" s="136"/>
      <c r="JK431" s="136"/>
      <c r="JL431" s="136"/>
      <c r="JM431" s="136"/>
      <c r="JN431" s="136"/>
      <c r="JO431" s="136"/>
      <c r="JP431" s="136"/>
      <c r="JQ431" s="136"/>
      <c r="JR431" s="136"/>
      <c r="JS431" s="136"/>
      <c r="JT431" s="136"/>
      <c r="JU431" s="136"/>
      <c r="JV431" s="136"/>
      <c r="JW431" s="136"/>
      <c r="JX431" s="136"/>
      <c r="JY431" s="136"/>
      <c r="JZ431" s="136"/>
      <c r="KA431" s="136"/>
      <c r="KB431" s="136"/>
      <c r="KC431" s="136"/>
      <c r="KD431" s="136"/>
      <c r="KE431" s="136"/>
      <c r="KF431" s="136"/>
      <c r="KG431" s="136"/>
      <c r="KH431" s="136"/>
      <c r="KI431" s="136"/>
      <c r="KJ431" s="136"/>
      <c r="KK431" s="136"/>
      <c r="KL431" s="136"/>
      <c r="KM431" s="136"/>
      <c r="KN431" s="136"/>
      <c r="KO431" s="136"/>
      <c r="KP431" s="136"/>
      <c r="KQ431" s="136"/>
      <c r="KR431" s="136"/>
      <c r="KS431" s="136"/>
      <c r="KT431" s="136"/>
      <c r="KU431" s="136"/>
      <c r="KV431" s="136"/>
      <c r="KW431" s="136"/>
      <c r="KX431" s="136"/>
      <c r="KY431" s="136"/>
      <c r="KZ431" s="136"/>
      <c r="LA431" s="136"/>
      <c r="LB431" s="136"/>
      <c r="LC431" s="136"/>
      <c r="LD431" s="136"/>
      <c r="LE431" s="136"/>
      <c r="LF431" s="136"/>
      <c r="LG431" s="136"/>
      <c r="LH431" s="136"/>
      <c r="LI431" s="136"/>
      <c r="LJ431" s="136"/>
      <c r="LK431" s="136"/>
      <c r="LL431" s="136"/>
      <c r="LM431" s="136"/>
      <c r="LN431" s="136"/>
      <c r="LO431" s="136"/>
      <c r="LP431" s="136"/>
      <c r="LQ431" s="136"/>
      <c r="LR431" s="136"/>
      <c r="LS431" s="136"/>
      <c r="LT431" s="136"/>
      <c r="LU431" s="136"/>
      <c r="LV431" s="136"/>
      <c r="LW431" s="136"/>
      <c r="LX431" s="136"/>
      <c r="LY431" s="136"/>
      <c r="LZ431" s="136"/>
      <c r="MA431" s="136"/>
      <c r="MB431" s="136"/>
      <c r="MC431" s="136"/>
      <c r="MD431" s="136"/>
      <c r="ME431" s="136"/>
      <c r="MF431" s="136"/>
      <c r="MG431" s="136"/>
      <c r="MH431" s="136"/>
      <c r="MI431" s="136"/>
      <c r="MJ431" s="136"/>
      <c r="MK431" s="136"/>
      <c r="ML431" s="136"/>
      <c r="MM431" s="136"/>
      <c r="MN431" s="136"/>
      <c r="MO431" s="136"/>
      <c r="MP431" s="136"/>
      <c r="MQ431" s="136"/>
      <c r="MR431" s="136"/>
      <c r="MS431" s="136"/>
      <c r="MT431" s="136"/>
      <c r="MU431" s="136"/>
      <c r="MV431" s="136"/>
      <c r="MW431" s="136"/>
      <c r="MX431" s="136"/>
      <c r="MY431" s="136"/>
      <c r="MZ431" s="136"/>
      <c r="NA431" s="136"/>
      <c r="NB431" s="136"/>
      <c r="NC431" s="136"/>
      <c r="ND431" s="136"/>
      <c r="NE431" s="136"/>
      <c r="NF431" s="136"/>
      <c r="NG431" s="136"/>
      <c r="NH431" s="136"/>
      <c r="NI431" s="136"/>
      <c r="NJ431" s="136"/>
      <c r="NK431" s="136"/>
      <c r="NL431" s="136"/>
      <c r="NM431" s="136"/>
      <c r="NN431" s="136"/>
      <c r="NO431" s="136"/>
      <c r="NP431" s="136"/>
      <c r="NQ431" s="136"/>
      <c r="NR431" s="136"/>
      <c r="NS431" s="136"/>
      <c r="NT431" s="136"/>
      <c r="NU431" s="136"/>
      <c r="NV431" s="136"/>
      <c r="NW431" s="136"/>
      <c r="NX431" s="136"/>
      <c r="NY431" s="136"/>
      <c r="NZ431" s="136"/>
      <c r="OA431" s="136"/>
      <c r="OB431" s="136"/>
      <c r="OC431" s="136"/>
      <c r="OD431" s="136"/>
      <c r="OE431" s="136"/>
      <c r="OF431" s="136"/>
      <c r="OG431" s="136"/>
      <c r="OH431" s="136"/>
      <c r="OI431" s="136"/>
      <c r="OJ431" s="136"/>
      <c r="OK431" s="136"/>
      <c r="OL431" s="136"/>
      <c r="OM431" s="136"/>
      <c r="ON431" s="136"/>
      <c r="OO431" s="136"/>
      <c r="OP431" s="136"/>
      <c r="OQ431" s="136"/>
      <c r="OR431" s="136"/>
      <c r="OS431" s="136"/>
      <c r="OT431" s="136"/>
      <c r="OU431" s="136"/>
      <c r="OV431" s="136"/>
      <c r="OW431" s="136"/>
      <c r="OX431" s="136"/>
      <c r="OY431" s="136"/>
      <c r="OZ431" s="136"/>
      <c r="PA431" s="136"/>
      <c r="PB431" s="136"/>
      <c r="PC431" s="136"/>
      <c r="PD431" s="136"/>
      <c r="PE431" s="136"/>
      <c r="PF431" s="136"/>
      <c r="PG431" s="136"/>
      <c r="PH431" s="136"/>
      <c r="PI431" s="136"/>
      <c r="PJ431" s="136"/>
      <c r="PK431" s="136"/>
      <c r="PL431" s="136"/>
      <c r="PM431" s="136"/>
      <c r="PN431" s="136"/>
      <c r="PO431" s="136"/>
      <c r="PP431" s="136"/>
      <c r="PQ431" s="136"/>
      <c r="PR431" s="136"/>
      <c r="PS431" s="136"/>
      <c r="PT431" s="136"/>
      <c r="PU431" s="136"/>
      <c r="PV431" s="136"/>
      <c r="PW431" s="136"/>
      <c r="PX431" s="136"/>
      <c r="PY431" s="136"/>
      <c r="PZ431" s="136"/>
      <c r="QA431" s="136"/>
      <c r="QB431" s="136"/>
      <c r="QC431" s="136"/>
      <c r="QD431" s="136"/>
      <c r="QE431" s="136"/>
      <c r="QF431" s="136"/>
      <c r="QG431" s="136"/>
      <c r="QH431" s="136"/>
      <c r="QI431" s="136"/>
      <c r="QJ431" s="136"/>
      <c r="QK431" s="136"/>
      <c r="QL431" s="136"/>
      <c r="QM431" s="136"/>
      <c r="QN431" s="136"/>
      <c r="QO431" s="136"/>
      <c r="QP431" s="136"/>
      <c r="QQ431" s="136"/>
      <c r="QR431" s="136"/>
      <c r="QS431" s="136"/>
      <c r="QT431" s="136"/>
      <c r="QU431" s="136"/>
      <c r="QV431" s="136"/>
      <c r="QW431" s="136"/>
      <c r="QX431" s="136"/>
      <c r="QY431" s="136"/>
      <c r="QZ431" s="136"/>
      <c r="RA431" s="136"/>
      <c r="RB431" s="136"/>
      <c r="RC431" s="136"/>
      <c r="RD431" s="136"/>
      <c r="RE431" s="136"/>
      <c r="RF431" s="136"/>
      <c r="RG431" s="136"/>
      <c r="RH431" s="136"/>
      <c r="RI431" s="136"/>
      <c r="RJ431" s="136"/>
      <c r="RK431" s="136"/>
      <c r="RL431" s="136"/>
      <c r="RM431" s="136"/>
      <c r="RN431" s="136"/>
      <c r="RO431" s="136"/>
      <c r="RP431" s="136"/>
      <c r="RQ431" s="136"/>
      <c r="RR431" s="136"/>
      <c r="RS431" s="136"/>
      <c r="RT431" s="136"/>
      <c r="RU431" s="136"/>
      <c r="RV431" s="136"/>
      <c r="RW431" s="136"/>
      <c r="RX431" s="136"/>
      <c r="RY431" s="136"/>
      <c r="RZ431" s="136"/>
      <c r="SA431" s="136"/>
      <c r="SB431" s="136"/>
      <c r="SC431" s="136"/>
      <c r="SD431" s="136"/>
      <c r="SE431" s="137"/>
      <c r="SF431" s="137"/>
      <c r="SG431" s="138"/>
      <c r="SH431" s="137"/>
      <c r="SI431" s="137"/>
      <c r="SJ431" s="137"/>
      <c r="SK431" s="136"/>
      <c r="SL431" s="136"/>
      <c r="SM431" s="136"/>
      <c r="SN431" s="136"/>
      <c r="SO431" s="136"/>
      <c r="SP431" s="136"/>
      <c r="SQ431" s="136"/>
      <c r="SR431" s="136"/>
      <c r="SS431" s="136"/>
      <c r="ST431" s="136"/>
      <c r="SU431" s="136"/>
      <c r="SV431" s="136"/>
      <c r="SW431" s="136"/>
      <c r="SX431" s="136"/>
      <c r="SY431" s="136"/>
      <c r="SZ431" s="136"/>
      <c r="TA431" s="136"/>
      <c r="TB431" s="136"/>
      <c r="TC431" s="136"/>
      <c r="TD431" s="136"/>
      <c r="TE431" s="136"/>
      <c r="TF431" s="136"/>
      <c r="TG431" s="136"/>
      <c r="TH431" s="136"/>
      <c r="TI431" s="136"/>
      <c r="TJ431" s="136"/>
      <c r="TK431" s="136"/>
      <c r="TL431" s="136"/>
      <c r="TM431" s="136"/>
      <c r="TN431" s="136"/>
      <c r="TO431" s="136"/>
      <c r="TP431" s="136"/>
      <c r="TQ431" s="136"/>
      <c r="TR431" s="136"/>
      <c r="TS431" s="136"/>
      <c r="TT431" s="136"/>
      <c r="TU431" s="136"/>
      <c r="TV431" s="136"/>
      <c r="TW431" s="136"/>
      <c r="TX431" s="136"/>
      <c r="TY431" s="136"/>
      <c r="TZ431" s="136"/>
      <c r="UA431" s="136"/>
      <c r="UB431" s="136"/>
      <c r="UC431" s="136"/>
      <c r="UD431" s="136"/>
      <c r="UE431" s="136"/>
      <c r="UF431" s="136"/>
      <c r="UG431" s="136"/>
      <c r="UH431" s="136"/>
      <c r="UI431" s="136"/>
      <c r="UJ431" s="136"/>
      <c r="UK431" s="136"/>
      <c r="UL431" s="136"/>
      <c r="UM431" s="136"/>
      <c r="UN431" s="136"/>
      <c r="UO431" s="136"/>
      <c r="UP431" s="136"/>
      <c r="UQ431" s="136"/>
      <c r="UR431" s="136"/>
      <c r="US431" s="136"/>
      <c r="UT431" s="136"/>
      <c r="UU431" s="136"/>
      <c r="UV431" s="136"/>
      <c r="UW431" s="136"/>
      <c r="UX431" s="136"/>
      <c r="UY431" s="136"/>
      <c r="UZ431" s="136"/>
      <c r="VA431" s="136"/>
      <c r="VB431" s="136"/>
      <c r="VC431" s="136"/>
      <c r="VD431" s="136"/>
      <c r="VE431" s="136"/>
      <c r="VF431" s="136"/>
      <c r="VG431" s="136"/>
      <c r="VH431" s="136"/>
      <c r="VI431" s="136"/>
      <c r="VJ431" s="136"/>
      <c r="VK431" s="136"/>
      <c r="VL431" s="136"/>
      <c r="VM431" s="136"/>
      <c r="VN431" s="136"/>
      <c r="VO431" s="136"/>
      <c r="VP431" s="136"/>
      <c r="VQ431" s="136"/>
      <c r="VR431" s="136"/>
      <c r="VS431" s="136"/>
      <c r="VT431" s="136"/>
      <c r="VU431" s="136"/>
      <c r="VV431" s="136"/>
      <c r="VW431" s="136"/>
      <c r="VX431" s="136"/>
      <c r="VY431" s="136"/>
      <c r="VZ431" s="136"/>
      <c r="WA431" s="136"/>
      <c r="WB431" s="136"/>
      <c r="WC431" s="136"/>
      <c r="WD431" s="136"/>
      <c r="WE431" s="136"/>
      <c r="WF431" s="136"/>
      <c r="WG431" s="136"/>
      <c r="WH431" s="136"/>
      <c r="WI431" s="136"/>
      <c r="WJ431" s="136"/>
      <c r="WK431" s="136"/>
      <c r="WL431" s="136"/>
      <c r="WM431" s="136"/>
      <c r="WN431" s="136"/>
      <c r="WO431" s="136"/>
      <c r="WP431" s="136"/>
      <c r="WQ431" s="136"/>
      <c r="WR431" s="136"/>
      <c r="WS431" s="136"/>
      <c r="WT431" s="136"/>
      <c r="WU431" s="136"/>
      <c r="WV431" s="136"/>
      <c r="WW431" s="136"/>
      <c r="WX431" s="136"/>
      <c r="WY431" s="136"/>
      <c r="WZ431" s="136"/>
      <c r="XA431" s="136"/>
      <c r="XB431" s="136"/>
      <c r="XC431" s="136"/>
      <c r="XD431" s="136"/>
      <c r="XE431" s="136"/>
      <c r="XF431" s="136"/>
      <c r="XG431" s="136"/>
      <c r="XH431" s="136"/>
      <c r="XI431" s="136"/>
      <c r="XJ431" s="136"/>
      <c r="XK431" s="136"/>
      <c r="XL431" s="136"/>
      <c r="XM431" s="136"/>
      <c r="XN431" s="136"/>
      <c r="XO431" s="136"/>
      <c r="XP431" s="136"/>
      <c r="XQ431" s="136"/>
      <c r="XR431" s="136"/>
      <c r="XS431" s="136"/>
      <c r="XT431" s="136"/>
      <c r="XU431" s="136"/>
      <c r="XV431" s="136"/>
      <c r="XW431" s="136"/>
      <c r="XX431" s="136"/>
      <c r="XY431" s="136"/>
      <c r="XZ431" s="136"/>
      <c r="YA431" s="136"/>
      <c r="YB431" s="136"/>
      <c r="YC431" s="136"/>
      <c r="YD431" s="136"/>
      <c r="YE431" s="136"/>
      <c r="YF431" s="136"/>
      <c r="YG431" s="136"/>
      <c r="YH431" s="136"/>
      <c r="YI431" s="136"/>
      <c r="YJ431" s="136"/>
      <c r="YK431" s="136"/>
      <c r="YL431" s="136"/>
      <c r="YM431" s="136"/>
      <c r="YN431" s="136"/>
      <c r="YO431" s="136"/>
      <c r="YP431" s="136"/>
      <c r="YQ431" s="136"/>
      <c r="YR431" s="136"/>
      <c r="YS431" s="136"/>
      <c r="YT431" s="136"/>
      <c r="YU431" s="136"/>
      <c r="YV431" s="136"/>
      <c r="YW431" s="136"/>
      <c r="YX431" s="136"/>
      <c r="YY431" s="136"/>
      <c r="YZ431" s="136"/>
      <c r="ZA431" s="136"/>
      <c r="ZB431" s="136"/>
      <c r="ZC431" s="136"/>
      <c r="ZD431" s="136"/>
      <c r="ZE431" s="136"/>
      <c r="ZF431" s="136"/>
      <c r="ZG431" s="136"/>
      <c r="ZH431" s="136"/>
      <c r="ZI431" s="136"/>
      <c r="ZJ431" s="136"/>
      <c r="ZK431" s="136"/>
      <c r="ZL431" s="136"/>
      <c r="ZM431" s="136"/>
      <c r="ZN431" s="136"/>
      <c r="ZO431" s="136"/>
      <c r="ZP431" s="136"/>
      <c r="ZQ431" s="136"/>
      <c r="ZR431" s="136"/>
      <c r="ZS431" s="136"/>
      <c r="ZT431" s="136"/>
      <c r="ZU431" s="136"/>
      <c r="ZV431" s="136"/>
      <c r="ZW431" s="136"/>
      <c r="ZX431" s="136"/>
      <c r="ZY431" s="136"/>
      <c r="ZZ431" s="136"/>
      <c r="AAA431" s="136"/>
      <c r="AAB431" s="136"/>
      <c r="AAC431" s="136"/>
      <c r="AAD431" s="136"/>
      <c r="AAE431" s="136"/>
      <c r="AAF431" s="136"/>
      <c r="AAG431" s="136"/>
      <c r="AAH431" s="136"/>
      <c r="AAI431" s="136"/>
      <c r="AAJ431" s="136"/>
      <c r="AAK431" s="136"/>
      <c r="AAL431" s="136"/>
      <c r="AAM431" s="136"/>
      <c r="AAN431" s="136"/>
      <c r="AAO431" s="136"/>
      <c r="AAP431" s="136"/>
      <c r="AAQ431" s="136"/>
      <c r="AAR431" s="136"/>
      <c r="AAS431" s="136"/>
      <c r="AAT431" s="136"/>
      <c r="AAU431" s="136"/>
      <c r="AAV431" s="136"/>
      <c r="AAW431" s="136"/>
      <c r="AAX431" s="136"/>
      <c r="AAY431" s="136"/>
      <c r="AAZ431" s="136"/>
      <c r="ABA431" s="136"/>
      <c r="ABB431" s="136"/>
      <c r="ABC431" s="136"/>
      <c r="ABD431" s="136"/>
      <c r="ABE431" s="136"/>
      <c r="ABF431" s="136"/>
      <c r="ABG431" s="136"/>
      <c r="ABH431" s="136"/>
      <c r="ABI431" s="136"/>
      <c r="ABJ431" s="136"/>
      <c r="ABK431" s="136"/>
      <c r="ABL431" s="136"/>
      <c r="ABM431" s="136"/>
      <c r="ABN431" s="136"/>
      <c r="ABO431" s="136"/>
      <c r="ABP431" s="136"/>
      <c r="ABQ431" s="136"/>
      <c r="ABR431" s="136"/>
      <c r="ABS431" s="136"/>
      <c r="ABT431" s="136"/>
      <c r="ABU431" s="136"/>
      <c r="ABV431" s="136"/>
      <c r="ABW431" s="136"/>
      <c r="ABX431" s="136"/>
      <c r="ABY431" s="136"/>
      <c r="ABZ431" s="136"/>
      <c r="ACA431" s="136"/>
      <c r="ACB431" s="136"/>
      <c r="ACC431" s="136"/>
      <c r="ACD431" s="136"/>
      <c r="ACE431" s="136"/>
      <c r="ACF431" s="136"/>
      <c r="ACG431" s="136"/>
      <c r="ACH431" s="136"/>
      <c r="ACI431" s="136"/>
    </row>
    <row r="432" spans="1:763" s="139" customFormat="1" ht="12.75" x14ac:dyDescent="0.25">
      <c r="A432" s="135"/>
      <c r="B432" s="136"/>
      <c r="C432" s="136"/>
      <c r="D432" s="136"/>
      <c r="E432" s="136"/>
      <c r="F432" s="136"/>
      <c r="G432" s="136"/>
      <c r="H432" s="136"/>
      <c r="I432" s="136"/>
      <c r="J432" s="136"/>
      <c r="K432" s="136"/>
      <c r="L432" s="136"/>
      <c r="M432" s="136"/>
      <c r="N432" s="136"/>
      <c r="O432" s="136"/>
      <c r="P432" s="136"/>
      <c r="Q432" s="136"/>
      <c r="R432" s="136"/>
      <c r="S432" s="136"/>
      <c r="T432" s="136"/>
      <c r="U432" s="136"/>
      <c r="V432" s="136"/>
      <c r="W432" s="136"/>
      <c r="X432" s="136"/>
      <c r="Y432" s="136"/>
      <c r="Z432" s="136"/>
      <c r="AA432" s="136"/>
      <c r="AB432" s="136"/>
      <c r="AC432" s="136"/>
      <c r="AD432" s="136"/>
      <c r="AE432" s="136"/>
      <c r="AF432" s="136"/>
      <c r="AG432" s="136"/>
      <c r="AH432" s="136"/>
      <c r="AI432" s="136"/>
      <c r="AJ432" s="136"/>
      <c r="AK432" s="136"/>
      <c r="AL432" s="136"/>
      <c r="AM432" s="136"/>
      <c r="AN432" s="136"/>
      <c r="AO432" s="136"/>
      <c r="AP432" s="136"/>
      <c r="AQ432" s="136"/>
      <c r="AR432" s="136"/>
      <c r="AS432" s="136"/>
      <c r="AT432" s="136"/>
      <c r="AU432" s="136"/>
      <c r="AV432" s="136"/>
      <c r="AW432" s="136"/>
      <c r="AX432" s="136"/>
      <c r="AY432" s="136"/>
      <c r="AZ432" s="136"/>
      <c r="BA432" s="136"/>
      <c r="BB432" s="136"/>
      <c r="BC432" s="136"/>
      <c r="BD432" s="136"/>
      <c r="BE432" s="136"/>
      <c r="BF432" s="136"/>
      <c r="BG432" s="136"/>
      <c r="BH432" s="136"/>
      <c r="BI432" s="136"/>
      <c r="BJ432" s="136"/>
      <c r="BK432" s="136"/>
      <c r="BL432" s="136"/>
      <c r="BM432" s="136"/>
      <c r="BN432" s="136"/>
      <c r="BO432" s="136"/>
      <c r="BP432" s="136"/>
      <c r="BQ432" s="136"/>
      <c r="BR432" s="136"/>
      <c r="BS432" s="136"/>
      <c r="BT432" s="136"/>
      <c r="BU432" s="136"/>
      <c r="BV432" s="136"/>
      <c r="BW432" s="136"/>
      <c r="BX432" s="136"/>
      <c r="BY432" s="136"/>
      <c r="BZ432" s="136"/>
      <c r="CA432" s="136"/>
      <c r="CB432" s="136"/>
      <c r="CC432" s="136"/>
      <c r="CD432" s="136"/>
      <c r="CE432" s="136"/>
      <c r="CF432" s="136"/>
      <c r="CG432" s="136"/>
      <c r="CH432" s="136"/>
      <c r="CI432" s="136"/>
      <c r="CJ432" s="136"/>
      <c r="CK432" s="136"/>
      <c r="CL432" s="136"/>
      <c r="CM432" s="136"/>
      <c r="CN432" s="136"/>
      <c r="CO432" s="136"/>
      <c r="CP432" s="136"/>
      <c r="CQ432" s="136"/>
      <c r="CR432" s="136"/>
      <c r="CS432" s="136"/>
      <c r="CT432" s="136"/>
      <c r="CU432" s="136"/>
      <c r="CV432" s="136"/>
      <c r="CW432" s="136"/>
      <c r="CX432" s="136"/>
      <c r="CY432" s="136"/>
      <c r="CZ432" s="136"/>
      <c r="DA432" s="136"/>
      <c r="DB432" s="136"/>
      <c r="DC432" s="136"/>
      <c r="DD432" s="136"/>
      <c r="DE432" s="136"/>
      <c r="DF432" s="136"/>
      <c r="DG432" s="136"/>
      <c r="DH432" s="136"/>
      <c r="DI432" s="136"/>
      <c r="DJ432" s="136"/>
      <c r="DK432" s="136"/>
      <c r="DL432" s="136"/>
      <c r="DM432" s="136"/>
      <c r="DN432" s="136"/>
      <c r="DO432" s="136"/>
      <c r="DP432" s="136"/>
      <c r="DQ432" s="136"/>
      <c r="DR432" s="136"/>
      <c r="DS432" s="136"/>
      <c r="DT432" s="136"/>
      <c r="DU432" s="136"/>
      <c r="DV432" s="136"/>
      <c r="DW432" s="136"/>
      <c r="DX432" s="136"/>
      <c r="DY432" s="136"/>
      <c r="DZ432" s="136"/>
      <c r="EA432" s="136"/>
      <c r="EB432" s="136"/>
      <c r="EC432" s="136"/>
      <c r="ED432" s="136"/>
      <c r="EE432" s="136"/>
      <c r="EF432" s="136"/>
      <c r="EG432" s="136"/>
      <c r="EH432" s="136"/>
      <c r="EI432" s="136"/>
      <c r="EJ432" s="136"/>
      <c r="EK432" s="136"/>
      <c r="EL432" s="136"/>
      <c r="EM432" s="136"/>
      <c r="EN432" s="136"/>
      <c r="EO432" s="136"/>
      <c r="EP432" s="136"/>
      <c r="EQ432" s="136"/>
      <c r="ER432" s="136"/>
      <c r="ES432" s="136"/>
      <c r="ET432" s="136"/>
      <c r="EU432" s="136"/>
      <c r="EV432" s="136"/>
      <c r="EW432" s="136"/>
      <c r="EX432" s="136"/>
      <c r="EY432" s="136"/>
      <c r="EZ432" s="136"/>
      <c r="FA432" s="136"/>
      <c r="FB432" s="136"/>
      <c r="FC432" s="136"/>
      <c r="FD432" s="136"/>
      <c r="FE432" s="136"/>
      <c r="FF432" s="136"/>
      <c r="FG432" s="136"/>
      <c r="FH432" s="136"/>
      <c r="FI432" s="136"/>
      <c r="FJ432" s="136"/>
      <c r="FK432" s="136"/>
      <c r="FL432" s="136"/>
      <c r="FM432" s="136"/>
      <c r="FN432" s="136"/>
      <c r="FO432" s="136"/>
      <c r="FP432" s="136"/>
      <c r="FQ432" s="136"/>
      <c r="FR432" s="136"/>
      <c r="FS432" s="136"/>
      <c r="FT432" s="136"/>
      <c r="FU432" s="136"/>
      <c r="FV432" s="136"/>
      <c r="FW432" s="136"/>
      <c r="FX432" s="136"/>
      <c r="FY432" s="136"/>
      <c r="FZ432" s="136"/>
      <c r="GA432" s="136"/>
      <c r="GB432" s="136"/>
      <c r="GC432" s="136"/>
      <c r="GD432" s="136"/>
      <c r="GE432" s="136"/>
      <c r="GF432" s="136"/>
      <c r="GG432" s="136"/>
      <c r="GH432" s="136"/>
      <c r="GI432" s="136"/>
      <c r="GJ432" s="136"/>
      <c r="GK432" s="136"/>
      <c r="GL432" s="136"/>
      <c r="GM432" s="136"/>
      <c r="GN432" s="136"/>
      <c r="GO432" s="136"/>
      <c r="GP432" s="136"/>
      <c r="GQ432" s="136"/>
      <c r="GR432" s="136"/>
      <c r="GS432" s="136"/>
      <c r="GT432" s="136"/>
      <c r="GU432" s="136"/>
      <c r="GV432" s="136"/>
      <c r="GW432" s="136"/>
      <c r="GX432" s="136"/>
      <c r="GY432" s="136"/>
      <c r="GZ432" s="136"/>
      <c r="HA432" s="136"/>
      <c r="HB432" s="136"/>
      <c r="HC432" s="136"/>
      <c r="HD432" s="136"/>
      <c r="HE432" s="136"/>
      <c r="HF432" s="136"/>
      <c r="HG432" s="136"/>
      <c r="HH432" s="136"/>
      <c r="HI432" s="136"/>
      <c r="HJ432" s="136"/>
      <c r="HK432" s="136"/>
      <c r="HL432" s="136"/>
      <c r="HM432" s="136"/>
      <c r="HN432" s="136"/>
      <c r="HO432" s="136"/>
      <c r="HP432" s="136"/>
      <c r="HQ432" s="136"/>
      <c r="HR432" s="136"/>
      <c r="HS432" s="136"/>
      <c r="HT432" s="136"/>
      <c r="HU432" s="136"/>
      <c r="HV432" s="136"/>
      <c r="HW432" s="136"/>
      <c r="HX432" s="136"/>
      <c r="HY432" s="136"/>
      <c r="HZ432" s="136"/>
      <c r="IA432" s="136"/>
      <c r="IB432" s="136"/>
      <c r="IC432" s="136"/>
      <c r="ID432" s="136"/>
      <c r="IE432" s="136"/>
      <c r="IF432" s="136"/>
      <c r="IG432" s="136"/>
      <c r="IH432" s="136"/>
      <c r="II432" s="136"/>
      <c r="IJ432" s="136"/>
      <c r="IK432" s="136"/>
      <c r="IL432" s="136"/>
      <c r="IM432" s="136"/>
      <c r="IN432" s="136"/>
      <c r="IO432" s="136"/>
      <c r="IP432" s="136"/>
      <c r="IQ432" s="136"/>
      <c r="IR432" s="136"/>
      <c r="IS432" s="136"/>
      <c r="IT432" s="136"/>
      <c r="IU432" s="136"/>
      <c r="IV432" s="136"/>
      <c r="IW432" s="136"/>
      <c r="IX432" s="136"/>
      <c r="IY432" s="136"/>
      <c r="IZ432" s="136"/>
      <c r="JA432" s="136"/>
      <c r="JB432" s="136"/>
      <c r="JC432" s="136"/>
      <c r="JD432" s="136"/>
      <c r="JE432" s="136"/>
      <c r="JF432" s="136"/>
      <c r="JG432" s="136"/>
      <c r="JH432" s="136"/>
      <c r="JI432" s="136"/>
      <c r="JJ432" s="136"/>
      <c r="JK432" s="136"/>
      <c r="JL432" s="136"/>
      <c r="JM432" s="136"/>
      <c r="JN432" s="136"/>
      <c r="JO432" s="136"/>
      <c r="JP432" s="136"/>
      <c r="JQ432" s="136"/>
      <c r="JR432" s="136"/>
      <c r="JS432" s="136"/>
      <c r="JT432" s="136"/>
      <c r="JU432" s="136"/>
      <c r="JV432" s="136"/>
      <c r="JW432" s="136"/>
      <c r="JX432" s="136"/>
      <c r="JY432" s="136"/>
      <c r="JZ432" s="136"/>
      <c r="KA432" s="136"/>
      <c r="KB432" s="136"/>
      <c r="KC432" s="136"/>
      <c r="KD432" s="136"/>
      <c r="KE432" s="136"/>
      <c r="KF432" s="136"/>
      <c r="KG432" s="136"/>
      <c r="KH432" s="136"/>
      <c r="KI432" s="136"/>
      <c r="KJ432" s="136"/>
      <c r="KK432" s="136"/>
      <c r="KL432" s="136"/>
      <c r="KM432" s="136"/>
      <c r="KN432" s="136"/>
      <c r="KO432" s="136"/>
      <c r="KP432" s="136"/>
      <c r="KQ432" s="136"/>
      <c r="KR432" s="136"/>
      <c r="KS432" s="136"/>
      <c r="KT432" s="136"/>
      <c r="KU432" s="136"/>
      <c r="KV432" s="136"/>
      <c r="KW432" s="136"/>
      <c r="KX432" s="136"/>
      <c r="KY432" s="136"/>
      <c r="KZ432" s="136"/>
      <c r="LA432" s="136"/>
      <c r="LB432" s="136"/>
      <c r="LC432" s="136"/>
      <c r="LD432" s="136"/>
      <c r="LE432" s="136"/>
      <c r="LF432" s="136"/>
      <c r="LG432" s="136"/>
      <c r="LH432" s="136"/>
      <c r="LI432" s="136"/>
      <c r="LJ432" s="136"/>
      <c r="LK432" s="136"/>
      <c r="LL432" s="136"/>
      <c r="LM432" s="136"/>
      <c r="LN432" s="136"/>
      <c r="LO432" s="136"/>
      <c r="LP432" s="136"/>
      <c r="LQ432" s="136"/>
      <c r="LR432" s="136"/>
      <c r="LS432" s="136"/>
      <c r="LT432" s="136"/>
      <c r="LU432" s="136"/>
      <c r="LV432" s="136"/>
      <c r="LW432" s="136"/>
      <c r="LX432" s="136"/>
      <c r="LY432" s="136"/>
      <c r="LZ432" s="136"/>
      <c r="MA432" s="136"/>
      <c r="MB432" s="136"/>
      <c r="MC432" s="136"/>
      <c r="MD432" s="136"/>
      <c r="ME432" s="136"/>
      <c r="MF432" s="136"/>
      <c r="MG432" s="136"/>
      <c r="MH432" s="136"/>
      <c r="MI432" s="136"/>
      <c r="MJ432" s="136"/>
      <c r="MK432" s="136"/>
      <c r="ML432" s="136"/>
      <c r="MM432" s="136"/>
      <c r="MN432" s="136"/>
      <c r="MO432" s="136"/>
      <c r="MP432" s="136"/>
      <c r="MQ432" s="136"/>
      <c r="MR432" s="136"/>
      <c r="MS432" s="136"/>
      <c r="MT432" s="136"/>
      <c r="MU432" s="136"/>
      <c r="MV432" s="136"/>
      <c r="MW432" s="136"/>
      <c r="MX432" s="136"/>
      <c r="MY432" s="136"/>
      <c r="MZ432" s="136"/>
      <c r="NA432" s="136"/>
      <c r="NB432" s="136"/>
      <c r="NC432" s="136"/>
      <c r="ND432" s="136"/>
      <c r="NE432" s="136"/>
      <c r="NF432" s="136"/>
      <c r="NG432" s="136"/>
      <c r="NH432" s="136"/>
      <c r="NI432" s="136"/>
      <c r="NJ432" s="136"/>
      <c r="NK432" s="136"/>
      <c r="NL432" s="136"/>
      <c r="NM432" s="136"/>
      <c r="NN432" s="136"/>
      <c r="NO432" s="136"/>
      <c r="NP432" s="136"/>
      <c r="NQ432" s="136"/>
      <c r="NR432" s="136"/>
      <c r="NS432" s="136"/>
      <c r="NT432" s="136"/>
      <c r="NU432" s="136"/>
      <c r="NV432" s="136"/>
      <c r="NW432" s="136"/>
      <c r="NX432" s="136"/>
      <c r="NY432" s="136"/>
      <c r="NZ432" s="136"/>
      <c r="OA432" s="136"/>
      <c r="OB432" s="136"/>
      <c r="OC432" s="136"/>
      <c r="OD432" s="136"/>
      <c r="OE432" s="136"/>
      <c r="OF432" s="136"/>
      <c r="OG432" s="136"/>
      <c r="OH432" s="136"/>
      <c r="OI432" s="136"/>
      <c r="OJ432" s="136"/>
      <c r="OK432" s="136"/>
      <c r="OL432" s="136"/>
      <c r="OM432" s="136"/>
      <c r="ON432" s="136"/>
      <c r="OO432" s="136"/>
      <c r="OP432" s="136"/>
      <c r="OQ432" s="136"/>
      <c r="OR432" s="136"/>
      <c r="OS432" s="136"/>
      <c r="OT432" s="136"/>
      <c r="OU432" s="136"/>
      <c r="OV432" s="136"/>
      <c r="OW432" s="136"/>
      <c r="OX432" s="136"/>
      <c r="OY432" s="136"/>
      <c r="OZ432" s="136"/>
      <c r="PA432" s="136"/>
      <c r="PB432" s="136"/>
      <c r="PC432" s="136"/>
      <c r="PD432" s="136"/>
      <c r="PE432" s="136"/>
      <c r="PF432" s="136"/>
      <c r="PG432" s="136"/>
      <c r="PH432" s="136"/>
      <c r="PI432" s="136"/>
      <c r="PJ432" s="136"/>
      <c r="PK432" s="136"/>
      <c r="PL432" s="136"/>
      <c r="PM432" s="136"/>
      <c r="PN432" s="136"/>
      <c r="PO432" s="136"/>
      <c r="PP432" s="136"/>
      <c r="PQ432" s="136"/>
      <c r="PR432" s="136"/>
      <c r="PS432" s="136"/>
      <c r="PT432" s="136"/>
      <c r="PU432" s="136"/>
      <c r="PV432" s="136"/>
      <c r="PW432" s="136"/>
      <c r="PX432" s="136"/>
      <c r="PY432" s="136"/>
      <c r="PZ432" s="136"/>
      <c r="QA432" s="136"/>
      <c r="QB432" s="136"/>
      <c r="QC432" s="136"/>
      <c r="QD432" s="136"/>
      <c r="QE432" s="136"/>
      <c r="QF432" s="136"/>
      <c r="QG432" s="136"/>
      <c r="QH432" s="136"/>
      <c r="QI432" s="136"/>
      <c r="QJ432" s="136"/>
      <c r="QK432" s="136"/>
      <c r="QL432" s="136"/>
      <c r="QM432" s="136"/>
      <c r="QN432" s="136"/>
      <c r="QO432" s="136"/>
      <c r="QP432" s="136"/>
      <c r="QQ432" s="136"/>
      <c r="QR432" s="136"/>
      <c r="QS432" s="136"/>
      <c r="QT432" s="136"/>
      <c r="QU432" s="136"/>
      <c r="QV432" s="136"/>
      <c r="QW432" s="136"/>
      <c r="QX432" s="136"/>
      <c r="QY432" s="136"/>
      <c r="QZ432" s="136"/>
      <c r="RA432" s="136"/>
      <c r="RB432" s="136"/>
      <c r="RC432" s="136"/>
      <c r="RD432" s="136"/>
      <c r="RE432" s="136"/>
      <c r="RF432" s="136"/>
      <c r="RG432" s="136"/>
      <c r="RH432" s="136"/>
      <c r="RI432" s="136"/>
      <c r="RJ432" s="136"/>
      <c r="RK432" s="136"/>
      <c r="RL432" s="136"/>
      <c r="RM432" s="136"/>
      <c r="RN432" s="136"/>
      <c r="RO432" s="136"/>
      <c r="RP432" s="136"/>
      <c r="RQ432" s="136"/>
      <c r="RR432" s="136"/>
      <c r="RS432" s="136"/>
      <c r="RT432" s="136"/>
      <c r="RU432" s="136"/>
      <c r="RV432" s="136"/>
      <c r="RW432" s="136"/>
      <c r="RX432" s="136"/>
      <c r="RY432" s="136"/>
      <c r="RZ432" s="136"/>
      <c r="SA432" s="136"/>
      <c r="SB432" s="136"/>
      <c r="SC432" s="136"/>
      <c r="SD432" s="136"/>
      <c r="SE432" s="137"/>
      <c r="SF432" s="137"/>
      <c r="SG432" s="138"/>
      <c r="SH432" s="137"/>
      <c r="SI432" s="137"/>
      <c r="SJ432" s="137"/>
      <c r="SK432" s="136"/>
      <c r="SL432" s="136"/>
      <c r="SM432" s="136"/>
      <c r="SN432" s="136"/>
      <c r="SO432" s="136"/>
      <c r="SP432" s="136"/>
      <c r="SQ432" s="136"/>
      <c r="SR432" s="136"/>
      <c r="SS432" s="136"/>
      <c r="ST432" s="136"/>
      <c r="SU432" s="136"/>
      <c r="SV432" s="136"/>
      <c r="SW432" s="136"/>
      <c r="SX432" s="136"/>
      <c r="SY432" s="136"/>
      <c r="SZ432" s="136"/>
      <c r="TA432" s="136"/>
      <c r="TB432" s="136"/>
      <c r="TC432" s="136"/>
      <c r="TD432" s="136"/>
      <c r="TE432" s="136"/>
      <c r="TF432" s="136"/>
      <c r="TG432" s="136"/>
      <c r="TH432" s="136"/>
      <c r="TI432" s="136"/>
      <c r="TJ432" s="136"/>
      <c r="TK432" s="136"/>
      <c r="TL432" s="136"/>
      <c r="TM432" s="136"/>
      <c r="TN432" s="136"/>
      <c r="TO432" s="136"/>
      <c r="TP432" s="136"/>
      <c r="TQ432" s="136"/>
      <c r="TR432" s="136"/>
      <c r="TS432" s="136"/>
      <c r="TT432" s="136"/>
      <c r="TU432" s="136"/>
      <c r="TV432" s="136"/>
      <c r="TW432" s="136"/>
      <c r="TX432" s="136"/>
      <c r="TY432" s="136"/>
      <c r="TZ432" s="136"/>
      <c r="UA432" s="136"/>
      <c r="UB432" s="136"/>
      <c r="UC432" s="136"/>
      <c r="UD432" s="136"/>
      <c r="UE432" s="136"/>
      <c r="UF432" s="136"/>
      <c r="UG432" s="136"/>
      <c r="UH432" s="136"/>
      <c r="UI432" s="136"/>
      <c r="UJ432" s="136"/>
      <c r="UK432" s="136"/>
      <c r="UL432" s="136"/>
      <c r="UM432" s="136"/>
      <c r="UN432" s="136"/>
      <c r="UO432" s="136"/>
      <c r="UP432" s="136"/>
      <c r="UQ432" s="136"/>
      <c r="UR432" s="136"/>
      <c r="US432" s="136"/>
      <c r="UT432" s="136"/>
      <c r="UU432" s="136"/>
      <c r="UV432" s="136"/>
      <c r="UW432" s="136"/>
      <c r="UX432" s="136"/>
      <c r="UY432" s="136"/>
      <c r="UZ432" s="136"/>
      <c r="VA432" s="136"/>
      <c r="VB432" s="136"/>
      <c r="VC432" s="136"/>
      <c r="VD432" s="136"/>
      <c r="VE432" s="136"/>
      <c r="VF432" s="136"/>
      <c r="VG432" s="136"/>
      <c r="VH432" s="136"/>
      <c r="VI432" s="136"/>
      <c r="VJ432" s="136"/>
      <c r="VK432" s="136"/>
      <c r="VL432" s="136"/>
      <c r="VM432" s="136"/>
      <c r="VN432" s="136"/>
      <c r="VO432" s="136"/>
      <c r="VP432" s="136"/>
      <c r="VQ432" s="136"/>
      <c r="VR432" s="136"/>
      <c r="VS432" s="136"/>
      <c r="VT432" s="136"/>
      <c r="VU432" s="136"/>
      <c r="VV432" s="136"/>
      <c r="VW432" s="136"/>
      <c r="VX432" s="136"/>
      <c r="VY432" s="136"/>
      <c r="VZ432" s="136"/>
      <c r="WA432" s="136"/>
      <c r="WB432" s="136"/>
      <c r="WC432" s="136"/>
      <c r="WD432" s="136"/>
      <c r="WE432" s="136"/>
      <c r="WF432" s="136"/>
      <c r="WG432" s="136"/>
      <c r="WH432" s="136"/>
      <c r="WI432" s="136"/>
      <c r="WJ432" s="136"/>
      <c r="WK432" s="136"/>
      <c r="WL432" s="136"/>
      <c r="WM432" s="136"/>
      <c r="WN432" s="136"/>
      <c r="WO432" s="136"/>
      <c r="WP432" s="136"/>
      <c r="WQ432" s="136"/>
      <c r="WR432" s="136"/>
      <c r="WS432" s="136"/>
      <c r="WT432" s="136"/>
      <c r="WU432" s="136"/>
      <c r="WV432" s="136"/>
      <c r="WW432" s="136"/>
      <c r="WX432" s="136"/>
      <c r="WY432" s="136"/>
      <c r="WZ432" s="136"/>
      <c r="XA432" s="136"/>
      <c r="XB432" s="136"/>
      <c r="XC432" s="136"/>
      <c r="XD432" s="136"/>
      <c r="XE432" s="136"/>
      <c r="XF432" s="136"/>
      <c r="XG432" s="136"/>
      <c r="XH432" s="136"/>
      <c r="XI432" s="136"/>
      <c r="XJ432" s="136"/>
      <c r="XK432" s="136"/>
      <c r="XL432" s="136"/>
      <c r="XM432" s="136"/>
      <c r="XN432" s="136"/>
      <c r="XO432" s="136"/>
      <c r="XP432" s="136"/>
      <c r="XQ432" s="136"/>
      <c r="XR432" s="136"/>
      <c r="XS432" s="136"/>
      <c r="XT432" s="136"/>
      <c r="XU432" s="136"/>
      <c r="XV432" s="136"/>
      <c r="XW432" s="136"/>
      <c r="XX432" s="136"/>
      <c r="XY432" s="136"/>
      <c r="XZ432" s="136"/>
      <c r="YA432" s="136"/>
      <c r="YB432" s="136"/>
      <c r="YC432" s="136"/>
      <c r="YD432" s="136"/>
      <c r="YE432" s="136"/>
      <c r="YF432" s="136"/>
      <c r="YG432" s="136"/>
      <c r="YH432" s="136"/>
      <c r="YI432" s="136"/>
      <c r="YJ432" s="136"/>
      <c r="YK432" s="136"/>
      <c r="YL432" s="136"/>
      <c r="YM432" s="136"/>
      <c r="YN432" s="136"/>
      <c r="YO432" s="136"/>
      <c r="YP432" s="136"/>
      <c r="YQ432" s="136"/>
      <c r="YR432" s="136"/>
      <c r="YS432" s="136"/>
      <c r="YT432" s="136"/>
      <c r="YU432" s="136"/>
      <c r="YV432" s="136"/>
      <c r="YW432" s="136"/>
      <c r="YX432" s="136"/>
      <c r="YY432" s="136"/>
      <c r="YZ432" s="136"/>
      <c r="ZA432" s="136"/>
      <c r="ZB432" s="136"/>
      <c r="ZC432" s="136"/>
      <c r="ZD432" s="136"/>
      <c r="ZE432" s="136"/>
      <c r="ZF432" s="136"/>
      <c r="ZG432" s="136"/>
      <c r="ZH432" s="136"/>
      <c r="ZI432" s="136"/>
      <c r="ZJ432" s="136"/>
      <c r="ZK432" s="136"/>
      <c r="ZL432" s="136"/>
      <c r="ZM432" s="136"/>
      <c r="ZN432" s="136"/>
      <c r="ZO432" s="136"/>
      <c r="ZP432" s="136"/>
      <c r="ZQ432" s="136"/>
      <c r="ZR432" s="136"/>
      <c r="ZS432" s="136"/>
      <c r="ZT432" s="136"/>
      <c r="ZU432" s="136"/>
      <c r="ZV432" s="136"/>
      <c r="ZW432" s="136"/>
      <c r="ZX432" s="136"/>
      <c r="ZY432" s="136"/>
      <c r="ZZ432" s="136"/>
      <c r="AAA432" s="136"/>
      <c r="AAB432" s="136"/>
      <c r="AAC432" s="136"/>
      <c r="AAD432" s="136"/>
      <c r="AAE432" s="136"/>
      <c r="AAF432" s="136"/>
      <c r="AAG432" s="136"/>
      <c r="AAH432" s="136"/>
      <c r="AAI432" s="136"/>
      <c r="AAJ432" s="136"/>
      <c r="AAK432" s="136"/>
      <c r="AAL432" s="136"/>
      <c r="AAM432" s="136"/>
      <c r="AAN432" s="136"/>
      <c r="AAO432" s="136"/>
      <c r="AAP432" s="136"/>
      <c r="AAQ432" s="136"/>
      <c r="AAR432" s="136"/>
      <c r="AAS432" s="136"/>
      <c r="AAT432" s="136"/>
      <c r="AAU432" s="136"/>
      <c r="AAV432" s="136"/>
      <c r="AAW432" s="136"/>
      <c r="AAX432" s="136"/>
      <c r="AAY432" s="136"/>
      <c r="AAZ432" s="136"/>
      <c r="ABA432" s="136"/>
      <c r="ABB432" s="136"/>
      <c r="ABC432" s="136"/>
      <c r="ABD432" s="136"/>
      <c r="ABE432" s="136"/>
      <c r="ABF432" s="136"/>
      <c r="ABG432" s="136"/>
      <c r="ABH432" s="136"/>
      <c r="ABI432" s="136"/>
      <c r="ABJ432" s="136"/>
      <c r="ABK432" s="136"/>
      <c r="ABL432" s="136"/>
      <c r="ABM432" s="136"/>
      <c r="ABN432" s="136"/>
      <c r="ABO432" s="136"/>
      <c r="ABP432" s="136"/>
      <c r="ABQ432" s="136"/>
      <c r="ABR432" s="136"/>
      <c r="ABS432" s="136"/>
      <c r="ABT432" s="136"/>
      <c r="ABU432" s="136"/>
      <c r="ABV432" s="136"/>
      <c r="ABW432" s="136"/>
      <c r="ABX432" s="136"/>
      <c r="ABY432" s="136"/>
      <c r="ABZ432" s="136"/>
      <c r="ACA432" s="136"/>
      <c r="ACB432" s="136"/>
      <c r="ACC432" s="136"/>
      <c r="ACD432" s="136"/>
      <c r="ACE432" s="136"/>
      <c r="ACF432" s="136"/>
      <c r="ACG432" s="136"/>
      <c r="ACH432" s="136"/>
      <c r="ACI432" s="136"/>
    </row>
    <row r="433" spans="1:763" s="139" customFormat="1" ht="12.75" x14ac:dyDescent="0.25">
      <c r="A433" s="135"/>
      <c r="B433" s="136"/>
      <c r="C433" s="136"/>
      <c r="D433" s="136"/>
      <c r="E433" s="136"/>
      <c r="F433" s="136"/>
      <c r="G433" s="136"/>
      <c r="H433" s="136"/>
      <c r="I433" s="136"/>
      <c r="J433" s="136"/>
      <c r="K433" s="136"/>
      <c r="L433" s="136"/>
      <c r="M433" s="136"/>
      <c r="N433" s="136"/>
      <c r="O433" s="136"/>
      <c r="P433" s="136"/>
      <c r="Q433" s="136"/>
      <c r="R433" s="136"/>
      <c r="S433" s="136"/>
      <c r="T433" s="136"/>
      <c r="U433" s="136"/>
      <c r="V433" s="136"/>
      <c r="W433" s="136"/>
      <c r="X433" s="136"/>
      <c r="Y433" s="136"/>
      <c r="Z433" s="136"/>
      <c r="AA433" s="136"/>
      <c r="AB433" s="136"/>
      <c r="AC433" s="136"/>
      <c r="AD433" s="136"/>
      <c r="AE433" s="136"/>
      <c r="AF433" s="136"/>
      <c r="AG433" s="136"/>
      <c r="AH433" s="136"/>
      <c r="AI433" s="136"/>
      <c r="AJ433" s="136"/>
      <c r="AK433" s="136"/>
      <c r="AL433" s="136"/>
      <c r="AM433" s="136"/>
      <c r="AN433" s="136"/>
      <c r="AO433" s="136"/>
      <c r="AP433" s="136"/>
      <c r="AQ433" s="136"/>
      <c r="AR433" s="136"/>
      <c r="AS433" s="136"/>
      <c r="AT433" s="136"/>
      <c r="AU433" s="136"/>
      <c r="AV433" s="136"/>
      <c r="AW433" s="136"/>
      <c r="AX433" s="136"/>
      <c r="AY433" s="136"/>
      <c r="AZ433" s="136"/>
      <c r="BA433" s="136"/>
      <c r="BB433" s="136"/>
      <c r="BC433" s="136"/>
      <c r="BD433" s="136"/>
      <c r="BE433" s="136"/>
      <c r="BF433" s="136"/>
      <c r="BG433" s="136"/>
      <c r="BH433" s="136"/>
      <c r="BI433" s="136"/>
      <c r="BJ433" s="136"/>
      <c r="BK433" s="136"/>
      <c r="BL433" s="136"/>
      <c r="BM433" s="136"/>
      <c r="BN433" s="136"/>
      <c r="BO433" s="136"/>
      <c r="BP433" s="136"/>
      <c r="BQ433" s="136"/>
      <c r="BR433" s="136"/>
      <c r="BS433" s="136"/>
      <c r="BT433" s="136"/>
      <c r="BU433" s="136"/>
      <c r="BV433" s="136"/>
      <c r="BW433" s="136"/>
      <c r="BX433" s="136"/>
      <c r="BY433" s="136"/>
      <c r="BZ433" s="136"/>
      <c r="CA433" s="136"/>
      <c r="CB433" s="136"/>
      <c r="CC433" s="136"/>
      <c r="CD433" s="136"/>
      <c r="CE433" s="136"/>
      <c r="CF433" s="136"/>
      <c r="CG433" s="136"/>
      <c r="CH433" s="136"/>
      <c r="CI433" s="136"/>
      <c r="CJ433" s="136"/>
      <c r="CK433" s="136"/>
      <c r="CL433" s="136"/>
      <c r="CM433" s="136"/>
      <c r="CN433" s="136"/>
      <c r="CO433" s="136"/>
      <c r="CP433" s="136"/>
      <c r="CQ433" s="136"/>
      <c r="CR433" s="136"/>
      <c r="CS433" s="136"/>
      <c r="CT433" s="136"/>
      <c r="CU433" s="136"/>
      <c r="CV433" s="136"/>
      <c r="CW433" s="136"/>
      <c r="CX433" s="136"/>
      <c r="CY433" s="136"/>
      <c r="CZ433" s="136"/>
      <c r="DA433" s="136"/>
      <c r="DB433" s="136"/>
      <c r="DC433" s="136"/>
      <c r="DD433" s="136"/>
      <c r="DE433" s="136"/>
      <c r="DF433" s="136"/>
      <c r="DG433" s="136"/>
      <c r="DH433" s="136"/>
      <c r="DI433" s="136"/>
      <c r="DJ433" s="136"/>
      <c r="DK433" s="136"/>
      <c r="DL433" s="136"/>
      <c r="DM433" s="136"/>
      <c r="DN433" s="136"/>
      <c r="DO433" s="136"/>
      <c r="DP433" s="136"/>
      <c r="DQ433" s="136"/>
      <c r="DR433" s="136"/>
      <c r="DS433" s="136"/>
      <c r="DT433" s="136"/>
      <c r="DU433" s="136"/>
      <c r="DV433" s="136"/>
      <c r="DW433" s="136"/>
      <c r="DX433" s="136"/>
      <c r="DY433" s="136"/>
      <c r="DZ433" s="136"/>
      <c r="EA433" s="136"/>
      <c r="EB433" s="136"/>
      <c r="EC433" s="136"/>
      <c r="ED433" s="136"/>
      <c r="EE433" s="136"/>
      <c r="EF433" s="136"/>
      <c r="EG433" s="136"/>
      <c r="EH433" s="136"/>
      <c r="EI433" s="136"/>
      <c r="EJ433" s="136"/>
      <c r="EK433" s="136"/>
      <c r="EL433" s="136"/>
      <c r="EM433" s="136"/>
      <c r="EN433" s="136"/>
      <c r="EO433" s="136"/>
      <c r="EP433" s="136"/>
      <c r="EQ433" s="136"/>
      <c r="ER433" s="136"/>
      <c r="ES433" s="136"/>
      <c r="ET433" s="136"/>
      <c r="EU433" s="136"/>
      <c r="EV433" s="136"/>
      <c r="EW433" s="136"/>
      <c r="EX433" s="136"/>
      <c r="EY433" s="136"/>
      <c r="EZ433" s="136"/>
      <c r="FA433" s="136"/>
      <c r="FB433" s="136"/>
      <c r="FC433" s="136"/>
      <c r="FD433" s="136"/>
      <c r="FE433" s="136"/>
      <c r="FF433" s="136"/>
      <c r="FG433" s="136"/>
      <c r="FH433" s="136"/>
      <c r="FI433" s="136"/>
      <c r="FJ433" s="136"/>
      <c r="FK433" s="136"/>
      <c r="FL433" s="136"/>
      <c r="FM433" s="136"/>
      <c r="FN433" s="136"/>
      <c r="FO433" s="136"/>
      <c r="FP433" s="136"/>
      <c r="FQ433" s="136"/>
      <c r="FR433" s="136"/>
      <c r="FS433" s="136"/>
      <c r="FT433" s="136"/>
      <c r="FU433" s="136"/>
      <c r="FV433" s="136"/>
      <c r="FW433" s="136"/>
      <c r="FX433" s="136"/>
      <c r="FY433" s="136"/>
      <c r="FZ433" s="136"/>
      <c r="GA433" s="136"/>
      <c r="GB433" s="136"/>
      <c r="GC433" s="136"/>
      <c r="GD433" s="136"/>
      <c r="GE433" s="136"/>
      <c r="GF433" s="136"/>
      <c r="GG433" s="136"/>
      <c r="GH433" s="136"/>
      <c r="GI433" s="136"/>
      <c r="GJ433" s="136"/>
      <c r="GK433" s="136"/>
      <c r="GL433" s="136"/>
      <c r="GM433" s="136"/>
      <c r="GN433" s="136"/>
      <c r="GO433" s="136"/>
      <c r="GP433" s="136"/>
      <c r="GQ433" s="136"/>
      <c r="GR433" s="136"/>
      <c r="GS433" s="136"/>
      <c r="GT433" s="136"/>
      <c r="GU433" s="136"/>
      <c r="GV433" s="136"/>
      <c r="GW433" s="136"/>
      <c r="GX433" s="136"/>
      <c r="GY433" s="136"/>
      <c r="GZ433" s="136"/>
      <c r="HA433" s="136"/>
      <c r="HB433" s="136"/>
      <c r="HC433" s="136"/>
      <c r="HD433" s="136"/>
      <c r="HE433" s="136"/>
      <c r="HF433" s="136"/>
      <c r="HG433" s="136"/>
      <c r="HH433" s="136"/>
      <c r="HI433" s="136"/>
      <c r="HJ433" s="136"/>
      <c r="HK433" s="136"/>
      <c r="HL433" s="136"/>
      <c r="HM433" s="136"/>
      <c r="HN433" s="136"/>
      <c r="HO433" s="136"/>
      <c r="HP433" s="136"/>
      <c r="HQ433" s="136"/>
      <c r="HR433" s="136"/>
      <c r="HS433" s="136"/>
      <c r="HT433" s="136"/>
      <c r="HU433" s="136"/>
      <c r="HV433" s="136"/>
      <c r="HW433" s="136"/>
      <c r="HX433" s="136"/>
      <c r="HY433" s="136"/>
      <c r="HZ433" s="136"/>
      <c r="IA433" s="136"/>
      <c r="IB433" s="136"/>
      <c r="IC433" s="136"/>
      <c r="ID433" s="136"/>
      <c r="IE433" s="136"/>
      <c r="IF433" s="136"/>
      <c r="IG433" s="136"/>
      <c r="IH433" s="136"/>
      <c r="II433" s="136"/>
      <c r="IJ433" s="136"/>
      <c r="IK433" s="136"/>
      <c r="IL433" s="136"/>
      <c r="IM433" s="136"/>
      <c r="IN433" s="136"/>
      <c r="IO433" s="136"/>
      <c r="IP433" s="136"/>
      <c r="IQ433" s="136"/>
      <c r="IR433" s="136"/>
      <c r="IS433" s="136"/>
      <c r="IT433" s="136"/>
      <c r="IU433" s="136"/>
      <c r="IV433" s="136"/>
      <c r="IW433" s="136"/>
      <c r="IX433" s="136"/>
      <c r="IY433" s="136"/>
      <c r="IZ433" s="136"/>
      <c r="JA433" s="136"/>
      <c r="JB433" s="136"/>
      <c r="JC433" s="136"/>
      <c r="JD433" s="136"/>
      <c r="JE433" s="136"/>
      <c r="JF433" s="136"/>
      <c r="JG433" s="136"/>
      <c r="JH433" s="136"/>
      <c r="JI433" s="136"/>
      <c r="JJ433" s="136"/>
      <c r="JK433" s="136"/>
      <c r="JL433" s="136"/>
      <c r="JM433" s="136"/>
      <c r="JN433" s="136"/>
      <c r="JO433" s="136"/>
      <c r="JP433" s="136"/>
      <c r="JQ433" s="136"/>
      <c r="JR433" s="136"/>
      <c r="JS433" s="136"/>
      <c r="JT433" s="136"/>
      <c r="JU433" s="136"/>
      <c r="JV433" s="136"/>
      <c r="JW433" s="136"/>
      <c r="JX433" s="136"/>
      <c r="JY433" s="136"/>
      <c r="JZ433" s="136"/>
      <c r="KA433" s="136"/>
      <c r="KB433" s="136"/>
      <c r="KC433" s="136"/>
      <c r="KD433" s="136"/>
      <c r="KE433" s="136"/>
      <c r="KF433" s="136"/>
      <c r="KG433" s="136"/>
      <c r="KH433" s="136"/>
      <c r="KI433" s="136"/>
      <c r="KJ433" s="136"/>
      <c r="KK433" s="136"/>
      <c r="KL433" s="136"/>
      <c r="KM433" s="136"/>
      <c r="KN433" s="136"/>
      <c r="KO433" s="136"/>
      <c r="KP433" s="136"/>
      <c r="KQ433" s="136"/>
      <c r="KR433" s="136"/>
      <c r="KS433" s="136"/>
      <c r="KT433" s="136"/>
      <c r="KU433" s="136"/>
      <c r="KV433" s="136"/>
      <c r="KW433" s="136"/>
      <c r="KX433" s="136"/>
      <c r="KY433" s="136"/>
      <c r="KZ433" s="136"/>
      <c r="LA433" s="136"/>
      <c r="LB433" s="136"/>
      <c r="LC433" s="136"/>
      <c r="LD433" s="136"/>
      <c r="LE433" s="136"/>
      <c r="LF433" s="136"/>
      <c r="LG433" s="136"/>
      <c r="LH433" s="136"/>
      <c r="LI433" s="136"/>
      <c r="LJ433" s="136"/>
      <c r="LK433" s="136"/>
      <c r="LL433" s="136"/>
      <c r="LM433" s="136"/>
      <c r="LN433" s="136"/>
      <c r="LO433" s="136"/>
      <c r="LP433" s="136"/>
      <c r="LQ433" s="136"/>
      <c r="LR433" s="136"/>
      <c r="LS433" s="136"/>
      <c r="LT433" s="136"/>
      <c r="LU433" s="136"/>
      <c r="LV433" s="136"/>
      <c r="LW433" s="136"/>
      <c r="LX433" s="136"/>
      <c r="LY433" s="136"/>
      <c r="LZ433" s="136"/>
      <c r="MA433" s="136"/>
      <c r="MB433" s="136"/>
      <c r="MC433" s="136"/>
      <c r="MD433" s="136"/>
      <c r="ME433" s="136"/>
      <c r="MF433" s="136"/>
      <c r="MG433" s="136"/>
      <c r="MH433" s="136"/>
      <c r="MI433" s="136"/>
      <c r="MJ433" s="136"/>
      <c r="MK433" s="136"/>
      <c r="ML433" s="136"/>
      <c r="MM433" s="136"/>
      <c r="MN433" s="136"/>
      <c r="MO433" s="136"/>
      <c r="MP433" s="136"/>
      <c r="MQ433" s="136"/>
      <c r="MR433" s="136"/>
      <c r="MS433" s="136"/>
      <c r="MT433" s="136"/>
      <c r="MU433" s="136"/>
      <c r="MV433" s="136"/>
      <c r="MW433" s="136"/>
      <c r="MX433" s="136"/>
      <c r="MY433" s="136"/>
      <c r="MZ433" s="136"/>
      <c r="NA433" s="136"/>
      <c r="NB433" s="136"/>
      <c r="NC433" s="136"/>
      <c r="ND433" s="136"/>
      <c r="NE433" s="136"/>
      <c r="NF433" s="136"/>
      <c r="NG433" s="136"/>
      <c r="NH433" s="136"/>
      <c r="NI433" s="136"/>
      <c r="NJ433" s="136"/>
      <c r="NK433" s="136"/>
      <c r="NL433" s="136"/>
      <c r="NM433" s="136"/>
      <c r="NN433" s="136"/>
      <c r="NO433" s="136"/>
      <c r="NP433" s="136"/>
      <c r="NQ433" s="136"/>
      <c r="NR433" s="136"/>
      <c r="NS433" s="136"/>
      <c r="NT433" s="136"/>
      <c r="NU433" s="136"/>
      <c r="NV433" s="136"/>
      <c r="NW433" s="136"/>
      <c r="NX433" s="136"/>
      <c r="NY433" s="136"/>
      <c r="NZ433" s="136"/>
      <c r="OA433" s="136"/>
      <c r="OB433" s="136"/>
      <c r="OC433" s="136"/>
      <c r="OD433" s="136"/>
      <c r="OE433" s="136"/>
      <c r="OF433" s="136"/>
      <c r="OG433" s="136"/>
      <c r="OH433" s="136"/>
      <c r="OI433" s="136"/>
      <c r="OJ433" s="136"/>
      <c r="OK433" s="136"/>
      <c r="OL433" s="136"/>
      <c r="OM433" s="136"/>
      <c r="ON433" s="136"/>
      <c r="OO433" s="136"/>
      <c r="OP433" s="136"/>
      <c r="OQ433" s="136"/>
      <c r="OR433" s="136"/>
      <c r="OS433" s="136"/>
      <c r="OT433" s="136"/>
      <c r="OU433" s="136"/>
      <c r="OV433" s="136"/>
      <c r="OW433" s="136"/>
      <c r="OX433" s="136"/>
      <c r="OY433" s="136"/>
      <c r="OZ433" s="136"/>
      <c r="PA433" s="136"/>
      <c r="PB433" s="136"/>
      <c r="PC433" s="136"/>
      <c r="PD433" s="136"/>
      <c r="PE433" s="136"/>
      <c r="PF433" s="136"/>
      <c r="PG433" s="136"/>
      <c r="PH433" s="136"/>
      <c r="PI433" s="136"/>
      <c r="PJ433" s="136"/>
      <c r="PK433" s="136"/>
      <c r="PL433" s="136"/>
      <c r="PM433" s="136"/>
      <c r="PN433" s="136"/>
      <c r="PO433" s="136"/>
      <c r="PP433" s="136"/>
      <c r="PQ433" s="136"/>
      <c r="PR433" s="136"/>
      <c r="PS433" s="136"/>
      <c r="PT433" s="136"/>
      <c r="PU433" s="136"/>
      <c r="PV433" s="136"/>
      <c r="PW433" s="136"/>
      <c r="PX433" s="136"/>
      <c r="PY433" s="136"/>
      <c r="PZ433" s="136"/>
      <c r="QA433" s="136"/>
      <c r="QB433" s="136"/>
      <c r="QC433" s="136"/>
      <c r="QD433" s="136"/>
      <c r="QE433" s="136"/>
      <c r="QF433" s="136"/>
      <c r="QG433" s="136"/>
      <c r="QH433" s="136"/>
      <c r="QI433" s="136"/>
      <c r="QJ433" s="136"/>
      <c r="QK433" s="136"/>
      <c r="QL433" s="136"/>
      <c r="QM433" s="136"/>
      <c r="QN433" s="136"/>
      <c r="QO433" s="136"/>
      <c r="QP433" s="136"/>
      <c r="QQ433" s="136"/>
      <c r="QR433" s="136"/>
      <c r="QS433" s="136"/>
      <c r="QT433" s="136"/>
      <c r="QU433" s="136"/>
      <c r="QV433" s="136"/>
      <c r="QW433" s="136"/>
      <c r="QX433" s="136"/>
      <c r="QY433" s="136"/>
      <c r="QZ433" s="136"/>
      <c r="RA433" s="136"/>
      <c r="RB433" s="136"/>
      <c r="RC433" s="136"/>
      <c r="RD433" s="136"/>
      <c r="RE433" s="136"/>
      <c r="RF433" s="136"/>
      <c r="RG433" s="136"/>
      <c r="RH433" s="136"/>
      <c r="RI433" s="136"/>
      <c r="RJ433" s="136"/>
      <c r="RK433" s="136"/>
      <c r="RL433" s="136"/>
      <c r="RM433" s="136"/>
      <c r="RN433" s="136"/>
      <c r="RO433" s="136"/>
      <c r="RP433" s="136"/>
      <c r="RQ433" s="136"/>
      <c r="RR433" s="136"/>
      <c r="RS433" s="136"/>
      <c r="RT433" s="136"/>
      <c r="RU433" s="136"/>
      <c r="RV433" s="136"/>
      <c r="RW433" s="136"/>
      <c r="RX433" s="136"/>
      <c r="RY433" s="136"/>
      <c r="RZ433" s="136"/>
      <c r="SA433" s="136"/>
      <c r="SB433" s="136"/>
      <c r="SC433" s="136"/>
      <c r="SD433" s="136"/>
      <c r="SE433" s="137"/>
      <c r="SF433" s="137"/>
      <c r="SG433" s="138"/>
      <c r="SH433" s="137"/>
      <c r="SI433" s="137"/>
      <c r="SJ433" s="137"/>
      <c r="SK433" s="136"/>
      <c r="SL433" s="136"/>
      <c r="SM433" s="136"/>
      <c r="SN433" s="136"/>
      <c r="SO433" s="136"/>
      <c r="SP433" s="136"/>
      <c r="SQ433" s="136"/>
      <c r="SR433" s="136"/>
      <c r="SS433" s="136"/>
      <c r="ST433" s="136"/>
      <c r="SU433" s="136"/>
      <c r="SV433" s="136"/>
      <c r="SW433" s="136"/>
      <c r="SX433" s="136"/>
      <c r="SY433" s="136"/>
      <c r="SZ433" s="136"/>
      <c r="TA433" s="136"/>
      <c r="TB433" s="136"/>
      <c r="TC433" s="136"/>
      <c r="TD433" s="136"/>
      <c r="TE433" s="136"/>
      <c r="TF433" s="136"/>
      <c r="TG433" s="136"/>
      <c r="TH433" s="136"/>
      <c r="TI433" s="136"/>
      <c r="TJ433" s="136"/>
      <c r="TK433" s="136"/>
      <c r="TL433" s="136"/>
      <c r="TM433" s="136"/>
      <c r="TN433" s="136"/>
      <c r="TO433" s="136"/>
      <c r="TP433" s="136"/>
      <c r="TQ433" s="136"/>
      <c r="TR433" s="136"/>
      <c r="TS433" s="136"/>
      <c r="TT433" s="136"/>
      <c r="TU433" s="136"/>
      <c r="TV433" s="136"/>
      <c r="TW433" s="136"/>
      <c r="TX433" s="136"/>
      <c r="TY433" s="136"/>
      <c r="TZ433" s="136"/>
      <c r="UA433" s="136"/>
      <c r="UB433" s="136"/>
      <c r="UC433" s="136"/>
      <c r="UD433" s="136"/>
      <c r="UE433" s="136"/>
      <c r="UF433" s="136"/>
      <c r="UG433" s="136"/>
      <c r="UH433" s="136"/>
      <c r="UI433" s="136"/>
      <c r="UJ433" s="136"/>
      <c r="UK433" s="136"/>
      <c r="UL433" s="136"/>
      <c r="UM433" s="136"/>
      <c r="UN433" s="136"/>
      <c r="UO433" s="136"/>
      <c r="UP433" s="136"/>
      <c r="UQ433" s="136"/>
      <c r="UR433" s="136"/>
      <c r="US433" s="136"/>
      <c r="UT433" s="136"/>
      <c r="UU433" s="136"/>
      <c r="UV433" s="136"/>
      <c r="UW433" s="136"/>
      <c r="UX433" s="136"/>
      <c r="UY433" s="136"/>
      <c r="UZ433" s="136"/>
      <c r="VA433" s="136"/>
      <c r="VB433" s="136"/>
      <c r="VC433" s="136"/>
      <c r="VD433" s="136"/>
      <c r="VE433" s="136"/>
      <c r="VF433" s="136"/>
      <c r="VG433" s="136"/>
      <c r="VH433" s="136"/>
      <c r="VI433" s="136"/>
      <c r="VJ433" s="136"/>
      <c r="VK433" s="136"/>
      <c r="VL433" s="136"/>
      <c r="VM433" s="136"/>
      <c r="VN433" s="136"/>
      <c r="VO433" s="136"/>
      <c r="VP433" s="136"/>
      <c r="VQ433" s="136"/>
      <c r="VR433" s="136"/>
      <c r="VS433" s="136"/>
      <c r="VT433" s="136"/>
      <c r="VU433" s="136"/>
      <c r="VV433" s="136"/>
      <c r="VW433" s="136"/>
      <c r="VX433" s="136"/>
      <c r="VY433" s="136"/>
      <c r="VZ433" s="136"/>
      <c r="WA433" s="136"/>
      <c r="WB433" s="136"/>
      <c r="WC433" s="136"/>
      <c r="WD433" s="136"/>
      <c r="WE433" s="136"/>
      <c r="WF433" s="136"/>
      <c r="WG433" s="136"/>
      <c r="WH433" s="136"/>
      <c r="WI433" s="136"/>
      <c r="WJ433" s="136"/>
      <c r="WK433" s="136"/>
      <c r="WL433" s="136"/>
      <c r="WM433" s="136"/>
      <c r="WN433" s="136"/>
      <c r="WO433" s="136"/>
      <c r="WP433" s="136"/>
      <c r="WQ433" s="136"/>
      <c r="WR433" s="136"/>
      <c r="WS433" s="136"/>
      <c r="WT433" s="136"/>
      <c r="WU433" s="136"/>
      <c r="WV433" s="136"/>
      <c r="WW433" s="136"/>
      <c r="WX433" s="136"/>
      <c r="WY433" s="136"/>
      <c r="WZ433" s="136"/>
      <c r="XA433" s="136"/>
      <c r="XB433" s="136"/>
      <c r="XC433" s="136"/>
      <c r="XD433" s="136"/>
      <c r="XE433" s="136"/>
      <c r="XF433" s="136"/>
      <c r="XG433" s="136"/>
      <c r="XH433" s="136"/>
      <c r="XI433" s="136"/>
      <c r="XJ433" s="136"/>
      <c r="XK433" s="136"/>
      <c r="XL433" s="136"/>
      <c r="XM433" s="136"/>
      <c r="XN433" s="136"/>
      <c r="XO433" s="136"/>
      <c r="XP433" s="136"/>
      <c r="XQ433" s="136"/>
      <c r="XR433" s="136"/>
      <c r="XS433" s="136"/>
      <c r="XT433" s="136"/>
      <c r="XU433" s="136"/>
      <c r="XV433" s="136"/>
      <c r="XW433" s="136"/>
      <c r="XX433" s="136"/>
      <c r="XY433" s="136"/>
      <c r="XZ433" s="136"/>
      <c r="YA433" s="136"/>
      <c r="YB433" s="136"/>
      <c r="YC433" s="136"/>
      <c r="YD433" s="136"/>
      <c r="YE433" s="136"/>
      <c r="YF433" s="136"/>
      <c r="YG433" s="136"/>
      <c r="YH433" s="136"/>
      <c r="YI433" s="136"/>
      <c r="YJ433" s="136"/>
      <c r="YK433" s="136"/>
      <c r="YL433" s="136"/>
      <c r="YM433" s="136"/>
      <c r="YN433" s="136"/>
      <c r="YO433" s="136"/>
      <c r="YP433" s="136"/>
      <c r="YQ433" s="136"/>
      <c r="YR433" s="136"/>
      <c r="YS433" s="136"/>
      <c r="YT433" s="136"/>
      <c r="YU433" s="136"/>
      <c r="YV433" s="136"/>
      <c r="YW433" s="136"/>
      <c r="YX433" s="136"/>
      <c r="YY433" s="136"/>
      <c r="YZ433" s="136"/>
      <c r="ZA433" s="136"/>
      <c r="ZB433" s="136"/>
      <c r="ZC433" s="136"/>
      <c r="ZD433" s="136"/>
      <c r="ZE433" s="136"/>
      <c r="ZF433" s="136"/>
      <c r="ZG433" s="136"/>
      <c r="ZH433" s="136"/>
      <c r="ZI433" s="136"/>
      <c r="ZJ433" s="136"/>
      <c r="ZK433" s="136"/>
      <c r="ZL433" s="136"/>
      <c r="ZM433" s="136"/>
      <c r="ZN433" s="136"/>
      <c r="ZO433" s="136"/>
      <c r="ZP433" s="136"/>
      <c r="ZQ433" s="136"/>
      <c r="ZR433" s="136"/>
      <c r="ZS433" s="136"/>
      <c r="ZT433" s="136"/>
      <c r="ZU433" s="136"/>
      <c r="ZV433" s="136"/>
      <c r="ZW433" s="136"/>
      <c r="ZX433" s="136"/>
      <c r="ZY433" s="136"/>
      <c r="ZZ433" s="136"/>
      <c r="AAA433" s="136"/>
      <c r="AAB433" s="136"/>
      <c r="AAC433" s="136"/>
      <c r="AAD433" s="136"/>
      <c r="AAE433" s="136"/>
      <c r="AAF433" s="136"/>
      <c r="AAG433" s="136"/>
      <c r="AAH433" s="136"/>
      <c r="AAI433" s="136"/>
      <c r="AAJ433" s="136"/>
      <c r="AAK433" s="136"/>
      <c r="AAL433" s="136"/>
      <c r="AAM433" s="136"/>
      <c r="AAN433" s="136"/>
      <c r="AAO433" s="136"/>
      <c r="AAP433" s="136"/>
      <c r="AAQ433" s="136"/>
      <c r="AAR433" s="136"/>
      <c r="AAS433" s="136"/>
      <c r="AAT433" s="136"/>
      <c r="AAU433" s="136"/>
      <c r="AAV433" s="136"/>
      <c r="AAW433" s="136"/>
      <c r="AAX433" s="136"/>
      <c r="AAY433" s="136"/>
      <c r="AAZ433" s="136"/>
      <c r="ABA433" s="136"/>
      <c r="ABB433" s="136"/>
      <c r="ABC433" s="136"/>
      <c r="ABD433" s="136"/>
      <c r="ABE433" s="136"/>
      <c r="ABF433" s="136"/>
      <c r="ABG433" s="136"/>
      <c r="ABH433" s="136"/>
      <c r="ABI433" s="136"/>
      <c r="ABJ433" s="136"/>
      <c r="ABK433" s="136"/>
      <c r="ABL433" s="136"/>
      <c r="ABM433" s="136"/>
      <c r="ABN433" s="136"/>
      <c r="ABO433" s="136"/>
      <c r="ABP433" s="136"/>
      <c r="ABQ433" s="136"/>
      <c r="ABR433" s="136"/>
      <c r="ABS433" s="136"/>
      <c r="ABT433" s="136"/>
      <c r="ABU433" s="136"/>
      <c r="ABV433" s="136"/>
      <c r="ABW433" s="136"/>
      <c r="ABX433" s="136"/>
      <c r="ABY433" s="136"/>
      <c r="ABZ433" s="136"/>
      <c r="ACA433" s="136"/>
      <c r="ACB433" s="136"/>
      <c r="ACC433" s="136"/>
      <c r="ACD433" s="136"/>
      <c r="ACE433" s="136"/>
      <c r="ACF433" s="136"/>
      <c r="ACG433" s="136"/>
      <c r="ACH433" s="136"/>
      <c r="ACI433" s="136"/>
    </row>
    <row r="434" spans="1:763" s="139" customFormat="1" ht="12.75" x14ac:dyDescent="0.25">
      <c r="A434" s="135"/>
      <c r="B434" s="136"/>
      <c r="C434" s="136"/>
      <c r="D434" s="136"/>
      <c r="E434" s="136"/>
      <c r="F434" s="136"/>
      <c r="G434" s="136"/>
      <c r="H434" s="136"/>
      <c r="I434" s="136"/>
      <c r="J434" s="136"/>
      <c r="K434" s="136"/>
      <c r="L434" s="136"/>
      <c r="M434" s="136"/>
      <c r="N434" s="136"/>
      <c r="O434" s="136"/>
      <c r="P434" s="136"/>
      <c r="Q434" s="136"/>
      <c r="R434" s="136"/>
      <c r="S434" s="136"/>
      <c r="T434" s="136"/>
      <c r="U434" s="136"/>
      <c r="V434" s="136"/>
      <c r="W434" s="136"/>
      <c r="X434" s="136"/>
      <c r="Y434" s="136"/>
      <c r="Z434" s="136"/>
      <c r="AA434" s="136"/>
      <c r="AB434" s="136"/>
      <c r="AC434" s="136"/>
      <c r="AD434" s="136"/>
      <c r="AE434" s="136"/>
      <c r="AF434" s="136"/>
      <c r="AG434" s="136"/>
      <c r="AH434" s="136"/>
      <c r="AI434" s="136"/>
      <c r="AJ434" s="136"/>
      <c r="AK434" s="136"/>
      <c r="AL434" s="136"/>
      <c r="AM434" s="136"/>
      <c r="AN434" s="136"/>
      <c r="AO434" s="136"/>
      <c r="AP434" s="136"/>
      <c r="AQ434" s="136"/>
      <c r="AR434" s="136"/>
      <c r="AS434" s="136"/>
      <c r="AT434" s="136"/>
      <c r="AU434" s="136"/>
      <c r="AV434" s="136"/>
      <c r="AW434" s="136"/>
      <c r="AX434" s="136"/>
      <c r="AY434" s="136"/>
      <c r="AZ434" s="136"/>
      <c r="BA434" s="136"/>
      <c r="BB434" s="136"/>
      <c r="BC434" s="136"/>
      <c r="BD434" s="136"/>
      <c r="BE434" s="136"/>
      <c r="BF434" s="136"/>
      <c r="BG434" s="136"/>
      <c r="BH434" s="136"/>
      <c r="BI434" s="136"/>
      <c r="BJ434" s="136"/>
      <c r="BK434" s="136"/>
      <c r="BL434" s="136"/>
      <c r="BM434" s="136"/>
      <c r="BN434" s="136"/>
      <c r="BO434" s="136"/>
      <c r="BP434" s="136"/>
      <c r="BQ434" s="136"/>
      <c r="BR434" s="136"/>
      <c r="BS434" s="136"/>
      <c r="BT434" s="136"/>
      <c r="BU434" s="136"/>
      <c r="BV434" s="136"/>
      <c r="BW434" s="136"/>
      <c r="BX434" s="136"/>
      <c r="BY434" s="136"/>
      <c r="BZ434" s="136"/>
      <c r="CA434" s="136"/>
      <c r="CB434" s="136"/>
      <c r="CC434" s="136"/>
      <c r="CD434" s="136"/>
      <c r="CE434" s="136"/>
      <c r="CF434" s="136"/>
      <c r="CG434" s="136"/>
      <c r="CH434" s="136"/>
      <c r="CI434" s="136"/>
      <c r="CJ434" s="136"/>
      <c r="CK434" s="136"/>
      <c r="CL434" s="136"/>
      <c r="CM434" s="136"/>
      <c r="CN434" s="136"/>
      <c r="CO434" s="136"/>
      <c r="CP434" s="136"/>
      <c r="CQ434" s="136"/>
      <c r="CR434" s="136"/>
      <c r="CS434" s="136"/>
      <c r="CT434" s="136"/>
      <c r="CU434" s="136"/>
      <c r="CV434" s="136"/>
      <c r="CW434" s="136"/>
      <c r="CX434" s="136"/>
      <c r="CY434" s="136"/>
      <c r="CZ434" s="136"/>
      <c r="DA434" s="136"/>
      <c r="DB434" s="136"/>
      <c r="DC434" s="136"/>
      <c r="DD434" s="136"/>
      <c r="DE434" s="136"/>
      <c r="DF434" s="136"/>
      <c r="DG434" s="136"/>
      <c r="DH434" s="136"/>
      <c r="DI434" s="136"/>
      <c r="DJ434" s="136"/>
      <c r="DK434" s="136"/>
      <c r="DL434" s="136"/>
      <c r="DM434" s="136"/>
      <c r="DN434" s="136"/>
      <c r="DO434" s="136"/>
      <c r="DP434" s="136"/>
      <c r="DQ434" s="136"/>
      <c r="DR434" s="136"/>
      <c r="DS434" s="136"/>
      <c r="DT434" s="136"/>
      <c r="DU434" s="136"/>
      <c r="DV434" s="136"/>
      <c r="DW434" s="136"/>
      <c r="DX434" s="136"/>
      <c r="DY434" s="136"/>
      <c r="DZ434" s="136"/>
      <c r="EA434" s="136"/>
      <c r="EB434" s="136"/>
      <c r="EC434" s="136"/>
      <c r="ED434" s="136"/>
      <c r="EE434" s="136"/>
      <c r="EF434" s="136"/>
      <c r="EG434" s="136"/>
      <c r="EH434" s="136"/>
      <c r="EI434" s="136"/>
      <c r="EJ434" s="136"/>
      <c r="EK434" s="136"/>
      <c r="EL434" s="136"/>
      <c r="EM434" s="136"/>
      <c r="EN434" s="136"/>
      <c r="EO434" s="136"/>
      <c r="EP434" s="136"/>
      <c r="EQ434" s="136"/>
      <c r="ER434" s="136"/>
      <c r="ES434" s="136"/>
      <c r="ET434" s="136"/>
      <c r="EU434" s="136"/>
      <c r="EV434" s="136"/>
      <c r="EW434" s="136"/>
      <c r="EX434" s="136"/>
      <c r="EY434" s="136"/>
      <c r="EZ434" s="136"/>
      <c r="FA434" s="136"/>
      <c r="FB434" s="136"/>
      <c r="FC434" s="136"/>
      <c r="FD434" s="136"/>
      <c r="FE434" s="136"/>
      <c r="FF434" s="136"/>
      <c r="FG434" s="136"/>
      <c r="FH434" s="136"/>
      <c r="FI434" s="136"/>
      <c r="FJ434" s="136"/>
      <c r="FK434" s="136"/>
      <c r="FL434" s="136"/>
      <c r="FM434" s="136"/>
      <c r="FN434" s="136"/>
      <c r="FO434" s="136"/>
      <c r="FP434" s="136"/>
      <c r="FQ434" s="136"/>
      <c r="FR434" s="136"/>
      <c r="FS434" s="136"/>
      <c r="FT434" s="136"/>
      <c r="FU434" s="136"/>
      <c r="FV434" s="136"/>
      <c r="FW434" s="136"/>
      <c r="FX434" s="136"/>
      <c r="FY434" s="136"/>
      <c r="FZ434" s="136"/>
      <c r="GA434" s="136"/>
      <c r="GB434" s="136"/>
      <c r="GC434" s="136"/>
      <c r="GD434" s="136"/>
      <c r="GE434" s="136"/>
      <c r="GF434" s="136"/>
      <c r="GG434" s="136"/>
      <c r="GH434" s="136"/>
      <c r="GI434" s="136"/>
      <c r="GJ434" s="136"/>
      <c r="GK434" s="136"/>
      <c r="GL434" s="136"/>
      <c r="GM434" s="136"/>
      <c r="GN434" s="136"/>
      <c r="GO434" s="136"/>
      <c r="GP434" s="136"/>
      <c r="GQ434" s="136"/>
      <c r="GR434" s="136"/>
      <c r="GS434" s="136"/>
      <c r="GT434" s="136"/>
      <c r="GU434" s="136"/>
      <c r="GV434" s="136"/>
      <c r="GW434" s="136"/>
      <c r="GX434" s="136"/>
      <c r="GY434" s="136"/>
      <c r="GZ434" s="136"/>
      <c r="HA434" s="136"/>
      <c r="HB434" s="136"/>
      <c r="HC434" s="136"/>
      <c r="HD434" s="136"/>
      <c r="HE434" s="136"/>
      <c r="HF434" s="136"/>
      <c r="HG434" s="136"/>
      <c r="HH434" s="136"/>
      <c r="HI434" s="136"/>
      <c r="HJ434" s="136"/>
      <c r="HK434" s="136"/>
      <c r="HL434" s="136"/>
      <c r="HM434" s="136"/>
      <c r="HN434" s="136"/>
      <c r="HO434" s="136"/>
      <c r="HP434" s="136"/>
      <c r="HQ434" s="136"/>
      <c r="HR434" s="136"/>
      <c r="HS434" s="136"/>
      <c r="HT434" s="136"/>
      <c r="HU434" s="136"/>
      <c r="HV434" s="136"/>
      <c r="HW434" s="136"/>
      <c r="HX434" s="136"/>
      <c r="HY434" s="136"/>
      <c r="HZ434" s="136"/>
      <c r="IA434" s="136"/>
      <c r="IB434" s="136"/>
      <c r="IC434" s="136"/>
      <c r="ID434" s="136"/>
      <c r="IE434" s="136"/>
      <c r="IF434" s="136"/>
      <c r="IG434" s="136"/>
      <c r="IH434" s="136"/>
      <c r="II434" s="136"/>
      <c r="IJ434" s="136"/>
      <c r="IK434" s="136"/>
      <c r="IL434" s="136"/>
      <c r="IM434" s="136"/>
      <c r="IN434" s="136"/>
      <c r="IO434" s="136"/>
      <c r="IP434" s="136"/>
      <c r="IQ434" s="136"/>
      <c r="IR434" s="136"/>
      <c r="IS434" s="136"/>
      <c r="IT434" s="136"/>
      <c r="IU434" s="136"/>
      <c r="IV434" s="136"/>
      <c r="IW434" s="136"/>
      <c r="IX434" s="136"/>
      <c r="IY434" s="136"/>
      <c r="IZ434" s="136"/>
      <c r="JA434" s="136"/>
      <c r="JB434" s="136"/>
      <c r="JC434" s="136"/>
      <c r="JD434" s="136"/>
      <c r="JE434" s="136"/>
      <c r="JF434" s="136"/>
      <c r="JG434" s="136"/>
      <c r="JH434" s="136"/>
      <c r="JI434" s="136"/>
      <c r="JJ434" s="136"/>
      <c r="JK434" s="136"/>
      <c r="JL434" s="136"/>
      <c r="JM434" s="136"/>
      <c r="JN434" s="136"/>
      <c r="JO434" s="136"/>
      <c r="JP434" s="136"/>
      <c r="JQ434" s="136"/>
      <c r="JR434" s="136"/>
      <c r="JS434" s="136"/>
      <c r="JT434" s="136"/>
      <c r="JU434" s="136"/>
      <c r="JV434" s="136"/>
      <c r="JW434" s="136"/>
      <c r="JX434" s="136"/>
      <c r="JY434" s="136"/>
      <c r="JZ434" s="136"/>
      <c r="KA434" s="136"/>
      <c r="KB434" s="136"/>
      <c r="KC434" s="136"/>
      <c r="KD434" s="136"/>
      <c r="KE434" s="136"/>
      <c r="KF434" s="136"/>
      <c r="KG434" s="136"/>
      <c r="KH434" s="136"/>
      <c r="KI434" s="136"/>
      <c r="KJ434" s="136"/>
      <c r="KK434" s="136"/>
      <c r="KL434" s="136"/>
      <c r="KM434" s="136"/>
      <c r="KN434" s="136"/>
      <c r="KO434" s="136"/>
      <c r="KP434" s="136"/>
      <c r="KQ434" s="136"/>
      <c r="KR434" s="136"/>
      <c r="KS434" s="136"/>
      <c r="KT434" s="136"/>
      <c r="KU434" s="136"/>
      <c r="KV434" s="136"/>
      <c r="KW434" s="136"/>
      <c r="KX434" s="136"/>
      <c r="KY434" s="136"/>
      <c r="KZ434" s="136"/>
      <c r="LA434" s="136"/>
      <c r="LB434" s="136"/>
      <c r="LC434" s="136"/>
      <c r="LD434" s="136"/>
      <c r="LE434" s="136"/>
      <c r="LF434" s="136"/>
      <c r="LG434" s="136"/>
      <c r="LH434" s="136"/>
      <c r="LI434" s="136"/>
      <c r="LJ434" s="136"/>
      <c r="LK434" s="136"/>
      <c r="LL434" s="136"/>
      <c r="LM434" s="136"/>
      <c r="LN434" s="136"/>
      <c r="LO434" s="136"/>
      <c r="LP434" s="136"/>
      <c r="LQ434" s="136"/>
      <c r="LR434" s="136"/>
      <c r="LS434" s="136"/>
      <c r="LT434" s="136"/>
      <c r="LU434" s="136"/>
      <c r="LV434" s="136"/>
      <c r="LW434" s="136"/>
      <c r="LX434" s="136"/>
      <c r="LY434" s="136"/>
      <c r="LZ434" s="136"/>
      <c r="MA434" s="136"/>
      <c r="MB434" s="136"/>
      <c r="MC434" s="136"/>
      <c r="MD434" s="136"/>
      <c r="ME434" s="136"/>
      <c r="MF434" s="136"/>
      <c r="MG434" s="136"/>
      <c r="MH434" s="136"/>
      <c r="MI434" s="136"/>
      <c r="MJ434" s="136"/>
      <c r="MK434" s="136"/>
      <c r="ML434" s="136"/>
      <c r="MM434" s="136"/>
      <c r="MN434" s="136"/>
      <c r="MO434" s="136"/>
      <c r="MP434" s="136"/>
      <c r="MQ434" s="136"/>
      <c r="MR434" s="136"/>
      <c r="MS434" s="136"/>
      <c r="MT434" s="136"/>
      <c r="MU434" s="136"/>
      <c r="MV434" s="136"/>
      <c r="MW434" s="136"/>
      <c r="MX434" s="136"/>
      <c r="MY434" s="136"/>
      <c r="MZ434" s="136"/>
      <c r="NA434" s="136"/>
      <c r="NB434" s="136"/>
      <c r="NC434" s="136"/>
      <c r="ND434" s="136"/>
      <c r="NE434" s="136"/>
      <c r="NF434" s="136"/>
      <c r="NG434" s="136"/>
      <c r="NH434" s="136"/>
      <c r="NI434" s="136"/>
      <c r="NJ434" s="136"/>
      <c r="NK434" s="136"/>
      <c r="NL434" s="136"/>
      <c r="NM434" s="136"/>
      <c r="NN434" s="136"/>
      <c r="NO434" s="136"/>
      <c r="NP434" s="136"/>
      <c r="NQ434" s="136"/>
      <c r="NR434" s="136"/>
      <c r="NS434" s="136"/>
      <c r="NT434" s="136"/>
      <c r="NU434" s="136"/>
      <c r="NV434" s="136"/>
      <c r="NW434" s="136"/>
      <c r="NX434" s="136"/>
      <c r="NY434" s="136"/>
      <c r="NZ434" s="136"/>
      <c r="OA434" s="136"/>
      <c r="OB434" s="136"/>
      <c r="OC434" s="136"/>
      <c r="OD434" s="136"/>
      <c r="OE434" s="136"/>
      <c r="OF434" s="136"/>
      <c r="OG434" s="136"/>
      <c r="OH434" s="136"/>
      <c r="OI434" s="136"/>
      <c r="OJ434" s="136"/>
      <c r="OK434" s="136"/>
      <c r="OL434" s="136"/>
      <c r="OM434" s="136"/>
      <c r="ON434" s="136"/>
      <c r="OO434" s="136"/>
      <c r="OP434" s="136"/>
      <c r="OQ434" s="136"/>
      <c r="OR434" s="136"/>
      <c r="OS434" s="136"/>
      <c r="OT434" s="136"/>
      <c r="OU434" s="136"/>
      <c r="OV434" s="136"/>
      <c r="OW434" s="136"/>
      <c r="OX434" s="136"/>
      <c r="OY434" s="136"/>
      <c r="OZ434" s="136"/>
      <c r="PA434" s="136"/>
      <c r="PB434" s="136"/>
      <c r="PC434" s="136"/>
      <c r="PD434" s="136"/>
      <c r="PE434" s="136"/>
      <c r="PF434" s="136"/>
      <c r="PG434" s="136"/>
      <c r="PH434" s="136"/>
      <c r="PI434" s="136"/>
      <c r="PJ434" s="136"/>
      <c r="PK434" s="136"/>
      <c r="PL434" s="136"/>
      <c r="PM434" s="136"/>
      <c r="PN434" s="136"/>
      <c r="PO434" s="136"/>
      <c r="PP434" s="136"/>
      <c r="PQ434" s="136"/>
      <c r="PR434" s="136"/>
      <c r="PS434" s="136"/>
      <c r="PT434" s="136"/>
      <c r="PU434" s="136"/>
      <c r="PV434" s="136"/>
      <c r="PW434" s="136"/>
      <c r="PX434" s="136"/>
      <c r="PY434" s="136"/>
      <c r="PZ434" s="136"/>
      <c r="QA434" s="136"/>
      <c r="QB434" s="136"/>
      <c r="QC434" s="136"/>
      <c r="QD434" s="136"/>
      <c r="QE434" s="136"/>
      <c r="QF434" s="136"/>
      <c r="QG434" s="136"/>
      <c r="QH434" s="136"/>
      <c r="QI434" s="136"/>
      <c r="QJ434" s="136"/>
      <c r="QK434" s="136"/>
      <c r="QL434" s="136"/>
      <c r="QM434" s="136"/>
      <c r="QN434" s="136"/>
      <c r="QO434" s="136"/>
      <c r="QP434" s="136"/>
      <c r="QQ434" s="136"/>
      <c r="QR434" s="136"/>
      <c r="QS434" s="136"/>
      <c r="QT434" s="136"/>
      <c r="QU434" s="136"/>
      <c r="QV434" s="136"/>
      <c r="QW434" s="136"/>
      <c r="QX434" s="136"/>
      <c r="QY434" s="136"/>
      <c r="QZ434" s="136"/>
      <c r="RA434" s="136"/>
      <c r="RB434" s="136"/>
      <c r="RC434" s="136"/>
      <c r="RD434" s="136"/>
      <c r="RE434" s="136"/>
      <c r="RF434" s="136"/>
      <c r="RG434" s="136"/>
      <c r="RH434" s="136"/>
      <c r="RI434" s="136"/>
      <c r="RJ434" s="136"/>
      <c r="RK434" s="136"/>
      <c r="RL434" s="136"/>
      <c r="RM434" s="136"/>
      <c r="RN434" s="136"/>
      <c r="RO434" s="136"/>
      <c r="RP434" s="136"/>
      <c r="RQ434" s="136"/>
      <c r="RR434" s="136"/>
      <c r="RS434" s="136"/>
      <c r="RT434" s="136"/>
      <c r="RU434" s="136"/>
      <c r="RV434" s="136"/>
      <c r="RW434" s="136"/>
      <c r="RX434" s="136"/>
      <c r="RY434" s="136"/>
      <c r="RZ434" s="136"/>
      <c r="SA434" s="136"/>
      <c r="SB434" s="136"/>
      <c r="SC434" s="136"/>
      <c r="SD434" s="136"/>
      <c r="SE434" s="137"/>
      <c r="SF434" s="137"/>
      <c r="SG434" s="138"/>
      <c r="SH434" s="137"/>
      <c r="SI434" s="137"/>
      <c r="SJ434" s="137"/>
      <c r="SK434" s="136"/>
      <c r="SL434" s="136"/>
      <c r="SM434" s="136"/>
      <c r="SN434" s="136"/>
      <c r="SO434" s="136"/>
      <c r="SP434" s="136"/>
      <c r="SQ434" s="136"/>
      <c r="SR434" s="136"/>
      <c r="SS434" s="136"/>
      <c r="ST434" s="136"/>
      <c r="SU434" s="136"/>
      <c r="SV434" s="136"/>
      <c r="SW434" s="136"/>
      <c r="SX434" s="136"/>
      <c r="SY434" s="136"/>
      <c r="SZ434" s="136"/>
      <c r="TA434" s="136"/>
      <c r="TB434" s="136"/>
      <c r="TC434" s="136"/>
      <c r="TD434" s="136"/>
      <c r="TE434" s="136"/>
      <c r="TF434" s="136"/>
      <c r="TG434" s="136"/>
      <c r="TH434" s="136"/>
      <c r="TI434" s="136"/>
      <c r="TJ434" s="136"/>
      <c r="TK434" s="136"/>
      <c r="TL434" s="136"/>
      <c r="TM434" s="136"/>
      <c r="TN434" s="136"/>
      <c r="TO434" s="136"/>
      <c r="TP434" s="136"/>
      <c r="TQ434" s="136"/>
      <c r="TR434" s="136"/>
      <c r="TS434" s="136"/>
      <c r="TT434" s="136"/>
      <c r="TU434" s="136"/>
      <c r="TV434" s="136"/>
      <c r="TW434" s="136"/>
      <c r="TX434" s="136"/>
      <c r="TY434" s="136"/>
      <c r="TZ434" s="136"/>
      <c r="UA434" s="136"/>
      <c r="UB434" s="136"/>
      <c r="UC434" s="136"/>
      <c r="UD434" s="136"/>
      <c r="UE434" s="136"/>
      <c r="UF434" s="136"/>
      <c r="UG434" s="136"/>
      <c r="UH434" s="136"/>
      <c r="UI434" s="136"/>
      <c r="UJ434" s="136"/>
      <c r="UK434" s="136"/>
      <c r="UL434" s="136"/>
      <c r="UM434" s="136"/>
      <c r="UN434" s="136"/>
      <c r="UO434" s="136"/>
      <c r="UP434" s="136"/>
      <c r="UQ434" s="136"/>
      <c r="UR434" s="136"/>
      <c r="US434" s="136"/>
      <c r="UT434" s="136"/>
      <c r="UU434" s="136"/>
      <c r="UV434" s="136"/>
      <c r="UW434" s="136"/>
      <c r="UX434" s="136"/>
      <c r="UY434" s="136"/>
      <c r="UZ434" s="136"/>
      <c r="VA434" s="136"/>
      <c r="VB434" s="136"/>
      <c r="VC434" s="136"/>
      <c r="VD434" s="136"/>
      <c r="VE434" s="136"/>
      <c r="VF434" s="136"/>
      <c r="VG434" s="136"/>
      <c r="VH434" s="136"/>
      <c r="VI434" s="136"/>
      <c r="VJ434" s="136"/>
      <c r="VK434" s="136"/>
      <c r="VL434" s="136"/>
      <c r="VM434" s="136"/>
      <c r="VN434" s="136"/>
      <c r="VO434" s="136"/>
      <c r="VP434" s="136"/>
      <c r="VQ434" s="136"/>
      <c r="VR434" s="136"/>
      <c r="VS434" s="136"/>
      <c r="VT434" s="136"/>
      <c r="VU434" s="136"/>
      <c r="VV434" s="136"/>
      <c r="VW434" s="136"/>
      <c r="VX434" s="136"/>
      <c r="VY434" s="136"/>
      <c r="VZ434" s="136"/>
      <c r="WA434" s="136"/>
      <c r="WB434" s="136"/>
      <c r="WC434" s="136"/>
      <c r="WD434" s="136"/>
      <c r="WE434" s="136"/>
      <c r="WF434" s="136"/>
      <c r="WG434" s="136"/>
      <c r="WH434" s="136"/>
      <c r="WI434" s="136"/>
      <c r="WJ434" s="136"/>
      <c r="WK434" s="136"/>
      <c r="WL434" s="136"/>
      <c r="WM434" s="136"/>
      <c r="WN434" s="136"/>
      <c r="WO434" s="136"/>
      <c r="WP434" s="136"/>
      <c r="WQ434" s="136"/>
      <c r="WR434" s="136"/>
      <c r="WS434" s="136"/>
      <c r="WT434" s="136"/>
      <c r="WU434" s="136"/>
      <c r="WV434" s="136"/>
      <c r="WW434" s="136"/>
      <c r="WX434" s="136"/>
      <c r="WY434" s="136"/>
      <c r="WZ434" s="136"/>
      <c r="XA434" s="136"/>
      <c r="XB434" s="136"/>
      <c r="XC434" s="136"/>
      <c r="XD434" s="136"/>
      <c r="XE434" s="136"/>
      <c r="XF434" s="136"/>
      <c r="XG434" s="136"/>
      <c r="XH434" s="136"/>
      <c r="XI434" s="136"/>
      <c r="XJ434" s="136"/>
      <c r="XK434" s="136"/>
      <c r="XL434" s="136"/>
      <c r="XM434" s="136"/>
      <c r="XN434" s="136"/>
      <c r="XO434" s="136"/>
      <c r="XP434" s="136"/>
      <c r="XQ434" s="136"/>
      <c r="XR434" s="136"/>
      <c r="XS434" s="136"/>
      <c r="XT434" s="136"/>
      <c r="XU434" s="136"/>
      <c r="XV434" s="136"/>
      <c r="XW434" s="136"/>
      <c r="XX434" s="136"/>
      <c r="XY434" s="136"/>
      <c r="XZ434" s="136"/>
      <c r="YA434" s="136"/>
      <c r="YB434" s="136"/>
      <c r="YC434" s="136"/>
      <c r="YD434" s="136"/>
      <c r="YE434" s="136"/>
      <c r="YF434" s="136"/>
      <c r="YG434" s="136"/>
      <c r="YH434" s="136"/>
      <c r="YI434" s="136"/>
      <c r="YJ434" s="136"/>
      <c r="YK434" s="136"/>
      <c r="YL434" s="136"/>
      <c r="YM434" s="136"/>
      <c r="YN434" s="136"/>
      <c r="YO434" s="136"/>
      <c r="YP434" s="136"/>
      <c r="YQ434" s="136"/>
      <c r="YR434" s="136"/>
      <c r="YS434" s="136"/>
      <c r="YT434" s="136"/>
      <c r="YU434" s="136"/>
      <c r="YV434" s="136"/>
      <c r="YW434" s="136"/>
      <c r="YX434" s="136"/>
      <c r="YY434" s="136"/>
      <c r="YZ434" s="136"/>
      <c r="ZA434" s="136"/>
      <c r="ZB434" s="136"/>
      <c r="ZC434" s="136"/>
      <c r="ZD434" s="136"/>
      <c r="ZE434" s="136"/>
      <c r="ZF434" s="136"/>
      <c r="ZG434" s="136"/>
      <c r="ZH434" s="136"/>
      <c r="ZI434" s="136"/>
      <c r="ZJ434" s="136"/>
      <c r="ZK434" s="136"/>
      <c r="ZL434" s="136"/>
      <c r="ZM434" s="136"/>
      <c r="ZN434" s="136"/>
      <c r="ZO434" s="136"/>
      <c r="ZP434" s="136"/>
      <c r="ZQ434" s="136"/>
      <c r="ZR434" s="136"/>
      <c r="ZS434" s="136"/>
      <c r="ZT434" s="136"/>
      <c r="ZU434" s="136"/>
      <c r="ZV434" s="136"/>
      <c r="ZW434" s="136"/>
      <c r="ZX434" s="136"/>
      <c r="ZY434" s="136"/>
      <c r="ZZ434" s="136"/>
      <c r="AAA434" s="136"/>
      <c r="AAB434" s="136"/>
      <c r="AAC434" s="136"/>
      <c r="AAD434" s="136"/>
      <c r="AAE434" s="136"/>
      <c r="AAF434" s="136"/>
      <c r="AAG434" s="136"/>
      <c r="AAH434" s="136"/>
      <c r="AAI434" s="136"/>
      <c r="AAJ434" s="136"/>
      <c r="AAK434" s="136"/>
      <c r="AAL434" s="136"/>
      <c r="AAM434" s="136"/>
      <c r="AAN434" s="136"/>
      <c r="AAO434" s="136"/>
      <c r="AAP434" s="136"/>
      <c r="AAQ434" s="136"/>
      <c r="AAR434" s="136"/>
      <c r="AAS434" s="136"/>
      <c r="AAT434" s="136"/>
      <c r="AAU434" s="136"/>
      <c r="AAV434" s="136"/>
      <c r="AAW434" s="136"/>
      <c r="AAX434" s="136"/>
      <c r="AAY434" s="136"/>
      <c r="AAZ434" s="136"/>
      <c r="ABA434" s="136"/>
      <c r="ABB434" s="136"/>
      <c r="ABC434" s="136"/>
      <c r="ABD434" s="136"/>
      <c r="ABE434" s="136"/>
      <c r="ABF434" s="136"/>
      <c r="ABG434" s="136"/>
      <c r="ABH434" s="136"/>
      <c r="ABI434" s="136"/>
      <c r="ABJ434" s="136"/>
      <c r="ABK434" s="136"/>
      <c r="ABL434" s="136"/>
      <c r="ABM434" s="136"/>
      <c r="ABN434" s="136"/>
      <c r="ABO434" s="136"/>
      <c r="ABP434" s="136"/>
      <c r="ABQ434" s="136"/>
      <c r="ABR434" s="136"/>
      <c r="ABS434" s="136"/>
      <c r="ABT434" s="136"/>
      <c r="ABU434" s="136"/>
      <c r="ABV434" s="136"/>
      <c r="ABW434" s="136"/>
      <c r="ABX434" s="136"/>
      <c r="ABY434" s="136"/>
      <c r="ABZ434" s="136"/>
      <c r="ACA434" s="136"/>
      <c r="ACB434" s="136"/>
      <c r="ACC434" s="136"/>
      <c r="ACD434" s="136"/>
      <c r="ACE434" s="136"/>
      <c r="ACF434" s="136"/>
      <c r="ACG434" s="136"/>
      <c r="ACH434" s="136"/>
      <c r="ACI434" s="136"/>
    </row>
    <row r="435" spans="1:763" s="139" customFormat="1" ht="12.75" x14ac:dyDescent="0.25">
      <c r="A435" s="135"/>
      <c r="B435" s="136"/>
      <c r="C435" s="136"/>
      <c r="D435" s="136"/>
      <c r="E435" s="136"/>
      <c r="F435" s="136"/>
      <c r="G435" s="136"/>
      <c r="H435" s="136"/>
      <c r="I435" s="136"/>
      <c r="J435" s="136"/>
      <c r="K435" s="136"/>
      <c r="L435" s="136"/>
      <c r="M435" s="136"/>
      <c r="N435" s="136"/>
      <c r="O435" s="136"/>
      <c r="P435" s="136"/>
      <c r="Q435" s="136"/>
      <c r="R435" s="136"/>
      <c r="S435" s="136"/>
      <c r="T435" s="136"/>
      <c r="U435" s="136"/>
      <c r="V435" s="136"/>
      <c r="W435" s="136"/>
      <c r="X435" s="136"/>
      <c r="Y435" s="136"/>
      <c r="Z435" s="136"/>
      <c r="AA435" s="136"/>
      <c r="AB435" s="136"/>
      <c r="AC435" s="136"/>
      <c r="AD435" s="136"/>
      <c r="AE435" s="136"/>
      <c r="AF435" s="136"/>
      <c r="AG435" s="136"/>
      <c r="AH435" s="136"/>
      <c r="AI435" s="136"/>
      <c r="AJ435" s="136"/>
      <c r="AK435" s="136"/>
      <c r="AL435" s="136"/>
      <c r="AM435" s="136"/>
      <c r="AN435" s="136"/>
      <c r="AO435" s="136"/>
      <c r="AP435" s="136"/>
      <c r="AQ435" s="136"/>
      <c r="AR435" s="136"/>
      <c r="AS435" s="136"/>
      <c r="AT435" s="136"/>
      <c r="AU435" s="136"/>
      <c r="AV435" s="136"/>
      <c r="AW435" s="136"/>
      <c r="AX435" s="136"/>
      <c r="AY435" s="136"/>
      <c r="AZ435" s="136"/>
      <c r="BA435" s="136"/>
      <c r="BB435" s="136"/>
      <c r="BC435" s="136"/>
      <c r="BD435" s="136"/>
      <c r="BE435" s="136"/>
      <c r="BF435" s="136"/>
      <c r="BG435" s="136"/>
      <c r="BH435" s="136"/>
      <c r="BI435" s="136"/>
      <c r="BJ435" s="136"/>
      <c r="BK435" s="136"/>
      <c r="BL435" s="136"/>
      <c r="BM435" s="136"/>
      <c r="BN435" s="136"/>
      <c r="BO435" s="136"/>
      <c r="BP435" s="136"/>
      <c r="BQ435" s="136"/>
      <c r="BR435" s="136"/>
      <c r="BS435" s="136"/>
      <c r="BT435" s="136"/>
      <c r="BU435" s="136"/>
      <c r="BV435" s="136"/>
      <c r="BW435" s="136"/>
      <c r="BX435" s="136"/>
      <c r="BY435" s="136"/>
      <c r="BZ435" s="136"/>
      <c r="CA435" s="136"/>
      <c r="CB435" s="136"/>
      <c r="CC435" s="136"/>
      <c r="CD435" s="136"/>
      <c r="CE435" s="136"/>
      <c r="CF435" s="136"/>
      <c r="CG435" s="136"/>
      <c r="CH435" s="136"/>
      <c r="CI435" s="136"/>
      <c r="CJ435" s="136"/>
      <c r="CK435" s="136"/>
      <c r="CL435" s="136"/>
      <c r="CM435" s="136"/>
      <c r="CN435" s="136"/>
      <c r="CO435" s="136"/>
      <c r="CP435" s="136"/>
      <c r="CQ435" s="136"/>
      <c r="CR435" s="136"/>
      <c r="CS435" s="136"/>
      <c r="CT435" s="136"/>
      <c r="CU435" s="136"/>
      <c r="CV435" s="136"/>
      <c r="CW435" s="136"/>
      <c r="CX435" s="136"/>
      <c r="CY435" s="136"/>
      <c r="CZ435" s="136"/>
      <c r="DA435" s="136"/>
      <c r="DB435" s="136"/>
      <c r="DC435" s="136"/>
      <c r="DD435" s="136"/>
      <c r="DE435" s="136"/>
      <c r="DF435" s="136"/>
      <c r="DG435" s="136"/>
      <c r="DH435" s="136"/>
      <c r="DI435" s="136"/>
      <c r="DJ435" s="136"/>
      <c r="DK435" s="136"/>
      <c r="DL435" s="136"/>
      <c r="DM435" s="136"/>
      <c r="DN435" s="136"/>
      <c r="DO435" s="136"/>
      <c r="DP435" s="136"/>
      <c r="DQ435" s="136"/>
      <c r="DR435" s="136"/>
      <c r="DS435" s="136"/>
      <c r="DT435" s="136"/>
      <c r="DU435" s="136"/>
      <c r="DV435" s="136"/>
      <c r="DW435" s="136"/>
      <c r="DX435" s="136"/>
      <c r="DY435" s="136"/>
      <c r="DZ435" s="136"/>
      <c r="EA435" s="136"/>
      <c r="EB435" s="136"/>
      <c r="EC435" s="136"/>
      <c r="ED435" s="136"/>
      <c r="EE435" s="136"/>
      <c r="EF435" s="136"/>
      <c r="EG435" s="136"/>
      <c r="EH435" s="136"/>
      <c r="EI435" s="136"/>
      <c r="EJ435" s="136"/>
      <c r="EK435" s="136"/>
      <c r="EL435" s="136"/>
      <c r="EM435" s="136"/>
      <c r="EN435" s="136"/>
      <c r="EO435" s="136"/>
      <c r="EP435" s="136"/>
      <c r="EQ435" s="136"/>
      <c r="ER435" s="136"/>
      <c r="ES435" s="136"/>
      <c r="ET435" s="136"/>
      <c r="EU435" s="136"/>
      <c r="EV435" s="136"/>
      <c r="EW435" s="136"/>
      <c r="EX435" s="136"/>
      <c r="EY435" s="136"/>
      <c r="EZ435" s="136"/>
      <c r="FA435" s="136"/>
      <c r="FB435" s="136"/>
      <c r="FC435" s="136"/>
      <c r="FD435" s="136"/>
      <c r="FE435" s="136"/>
      <c r="FF435" s="136"/>
      <c r="FG435" s="136"/>
      <c r="FH435" s="136"/>
      <c r="FI435" s="136"/>
      <c r="FJ435" s="136"/>
      <c r="FK435" s="136"/>
      <c r="FL435" s="136"/>
      <c r="FM435" s="136"/>
      <c r="FN435" s="136"/>
      <c r="FO435" s="136"/>
      <c r="FP435" s="136"/>
      <c r="FQ435" s="136"/>
      <c r="FR435" s="136"/>
      <c r="FS435" s="136"/>
      <c r="FT435" s="136"/>
      <c r="FU435" s="136"/>
      <c r="FV435" s="136"/>
      <c r="FW435" s="136"/>
      <c r="FX435" s="136"/>
      <c r="FY435" s="136"/>
      <c r="FZ435" s="136"/>
      <c r="GA435" s="136"/>
      <c r="GB435" s="136"/>
      <c r="GC435" s="136"/>
      <c r="GD435" s="136"/>
      <c r="GE435" s="136"/>
      <c r="GF435" s="136"/>
      <c r="GG435" s="136"/>
      <c r="GH435" s="136"/>
      <c r="GI435" s="136"/>
      <c r="GJ435" s="136"/>
      <c r="GK435" s="136"/>
      <c r="GL435" s="136"/>
      <c r="GM435" s="136"/>
      <c r="GN435" s="136"/>
      <c r="GO435" s="136"/>
      <c r="GP435" s="136"/>
      <c r="GQ435" s="136"/>
      <c r="GR435" s="136"/>
      <c r="GS435" s="136"/>
      <c r="GT435" s="136"/>
      <c r="GU435" s="136"/>
      <c r="GV435" s="136"/>
      <c r="GW435" s="136"/>
      <c r="GX435" s="136"/>
      <c r="GY435" s="136"/>
      <c r="GZ435" s="136"/>
      <c r="HA435" s="136"/>
      <c r="HB435" s="136"/>
      <c r="HC435" s="136"/>
      <c r="HD435" s="136"/>
      <c r="HE435" s="136"/>
      <c r="HF435" s="136"/>
      <c r="HG435" s="136"/>
      <c r="HH435" s="136"/>
      <c r="HI435" s="136"/>
      <c r="HJ435" s="136"/>
      <c r="HK435" s="136"/>
      <c r="HL435" s="136"/>
      <c r="HM435" s="136"/>
      <c r="HN435" s="136"/>
      <c r="HO435" s="136"/>
      <c r="HP435" s="136"/>
      <c r="HQ435" s="136"/>
      <c r="HR435" s="136"/>
      <c r="HS435" s="136"/>
      <c r="HT435" s="136"/>
      <c r="HU435" s="136"/>
      <c r="HV435" s="136"/>
      <c r="HW435" s="136"/>
      <c r="HX435" s="136"/>
      <c r="HY435" s="136"/>
      <c r="HZ435" s="136"/>
      <c r="IA435" s="136"/>
      <c r="IB435" s="136"/>
      <c r="IC435" s="136"/>
      <c r="ID435" s="136"/>
      <c r="IE435" s="136"/>
      <c r="IF435" s="136"/>
      <c r="IG435" s="136"/>
      <c r="IH435" s="136"/>
      <c r="II435" s="136"/>
      <c r="IJ435" s="136"/>
      <c r="IK435" s="136"/>
      <c r="IL435" s="136"/>
      <c r="IM435" s="136"/>
      <c r="IN435" s="136"/>
      <c r="IO435" s="136"/>
      <c r="IP435" s="136"/>
      <c r="IQ435" s="136"/>
      <c r="IR435" s="136"/>
      <c r="IS435" s="136"/>
      <c r="IT435" s="136"/>
      <c r="IU435" s="136"/>
      <c r="IV435" s="136"/>
      <c r="IW435" s="136"/>
      <c r="IX435" s="136"/>
      <c r="IY435" s="136"/>
      <c r="IZ435" s="136"/>
      <c r="JA435" s="136"/>
      <c r="JB435" s="136"/>
      <c r="JC435" s="136"/>
      <c r="JD435" s="136"/>
      <c r="JE435" s="136"/>
      <c r="JF435" s="136"/>
      <c r="JG435" s="136"/>
      <c r="JH435" s="136"/>
      <c r="JI435" s="136"/>
      <c r="JJ435" s="136"/>
      <c r="JK435" s="136"/>
      <c r="JL435" s="136"/>
      <c r="JM435" s="136"/>
      <c r="JN435" s="136"/>
      <c r="JO435" s="136"/>
      <c r="JP435" s="136"/>
      <c r="JQ435" s="136"/>
      <c r="JR435" s="136"/>
      <c r="JS435" s="136"/>
      <c r="JT435" s="136"/>
      <c r="JU435" s="136"/>
      <c r="JV435" s="136"/>
      <c r="JW435" s="136"/>
      <c r="JX435" s="136"/>
      <c r="JY435" s="136"/>
      <c r="JZ435" s="136"/>
      <c r="KA435" s="136"/>
      <c r="KB435" s="136"/>
      <c r="KC435" s="136"/>
      <c r="KD435" s="136"/>
      <c r="KE435" s="136"/>
      <c r="KF435" s="136"/>
      <c r="KG435" s="136"/>
      <c r="KH435" s="136"/>
      <c r="KI435" s="136"/>
      <c r="KJ435" s="136"/>
      <c r="KK435" s="136"/>
      <c r="KL435" s="136"/>
      <c r="KM435" s="136"/>
      <c r="KN435" s="136"/>
      <c r="KO435" s="136"/>
      <c r="KP435" s="136"/>
      <c r="KQ435" s="136"/>
      <c r="KR435" s="136"/>
      <c r="KS435" s="136"/>
      <c r="KT435" s="136"/>
      <c r="KU435" s="136"/>
      <c r="KV435" s="136"/>
      <c r="KW435" s="136"/>
      <c r="KX435" s="136"/>
      <c r="KY435" s="136"/>
      <c r="KZ435" s="136"/>
      <c r="LA435" s="136"/>
      <c r="LB435" s="136"/>
      <c r="LC435" s="136"/>
      <c r="LD435" s="136"/>
      <c r="LE435" s="136"/>
      <c r="LF435" s="136"/>
      <c r="LG435" s="136"/>
      <c r="LH435" s="136"/>
      <c r="LI435" s="136"/>
      <c r="LJ435" s="136"/>
      <c r="LK435" s="136"/>
      <c r="LL435" s="136"/>
      <c r="LM435" s="136"/>
      <c r="LN435" s="136"/>
      <c r="LO435" s="136"/>
      <c r="LP435" s="136"/>
      <c r="LQ435" s="136"/>
      <c r="LR435" s="136"/>
      <c r="LS435" s="136"/>
      <c r="LT435" s="136"/>
      <c r="LU435" s="136"/>
      <c r="LV435" s="136"/>
      <c r="LW435" s="136"/>
      <c r="LX435" s="136"/>
      <c r="LY435" s="136"/>
      <c r="LZ435" s="136"/>
      <c r="MA435" s="136"/>
      <c r="MB435" s="136"/>
      <c r="MC435" s="136"/>
      <c r="MD435" s="136"/>
      <c r="ME435" s="136"/>
      <c r="MF435" s="136"/>
      <c r="MG435" s="136"/>
      <c r="MH435" s="136"/>
      <c r="MI435" s="136"/>
      <c r="MJ435" s="136"/>
      <c r="MK435" s="136"/>
      <c r="ML435" s="136"/>
      <c r="MM435" s="136"/>
      <c r="MN435" s="136"/>
      <c r="MO435" s="136"/>
      <c r="MP435" s="136"/>
      <c r="MQ435" s="136"/>
      <c r="MR435" s="136"/>
      <c r="MS435" s="136"/>
      <c r="MT435" s="136"/>
      <c r="MU435" s="136"/>
      <c r="MV435" s="136"/>
      <c r="MW435" s="136"/>
      <c r="MX435" s="136"/>
      <c r="MY435" s="136"/>
      <c r="MZ435" s="136"/>
      <c r="NA435" s="136"/>
      <c r="NB435" s="136"/>
      <c r="NC435" s="136"/>
      <c r="ND435" s="136"/>
      <c r="NE435" s="136"/>
      <c r="NF435" s="136"/>
      <c r="NG435" s="136"/>
      <c r="NH435" s="136"/>
      <c r="NI435" s="136"/>
      <c r="NJ435" s="136"/>
      <c r="NK435" s="136"/>
      <c r="NL435" s="136"/>
      <c r="NM435" s="136"/>
      <c r="NN435" s="136"/>
      <c r="NO435" s="136"/>
      <c r="NP435" s="136"/>
      <c r="NQ435" s="136"/>
      <c r="NR435" s="136"/>
      <c r="NS435" s="136"/>
      <c r="NT435" s="136"/>
      <c r="NU435" s="136"/>
      <c r="NV435" s="136"/>
      <c r="NW435" s="136"/>
      <c r="NX435" s="136"/>
      <c r="NY435" s="136"/>
      <c r="NZ435" s="136"/>
      <c r="OA435" s="136"/>
      <c r="OB435" s="136"/>
      <c r="OC435" s="136"/>
      <c r="OD435" s="136"/>
      <c r="OE435" s="136"/>
      <c r="OF435" s="136"/>
      <c r="OG435" s="136"/>
      <c r="OH435" s="136"/>
      <c r="OI435" s="136"/>
      <c r="OJ435" s="136"/>
      <c r="OK435" s="136"/>
      <c r="OL435" s="136"/>
      <c r="OM435" s="136"/>
      <c r="ON435" s="136"/>
      <c r="OO435" s="136"/>
      <c r="OP435" s="136"/>
      <c r="OQ435" s="136"/>
      <c r="OR435" s="136"/>
      <c r="OS435" s="136"/>
      <c r="OT435" s="136"/>
      <c r="OU435" s="136"/>
      <c r="OV435" s="136"/>
      <c r="OW435" s="136"/>
      <c r="OX435" s="136"/>
      <c r="OY435" s="136"/>
      <c r="OZ435" s="136"/>
      <c r="PA435" s="136"/>
      <c r="PB435" s="136"/>
      <c r="PC435" s="136"/>
      <c r="PD435" s="136"/>
      <c r="PE435" s="136"/>
      <c r="PF435" s="136"/>
      <c r="PG435" s="136"/>
      <c r="PH435" s="136"/>
      <c r="PI435" s="136"/>
      <c r="PJ435" s="136"/>
      <c r="PK435" s="136"/>
      <c r="PL435" s="136"/>
      <c r="PM435" s="136"/>
      <c r="PN435" s="136"/>
      <c r="PO435" s="136"/>
      <c r="PP435" s="136"/>
      <c r="PQ435" s="136"/>
      <c r="PR435" s="136"/>
      <c r="PS435" s="136"/>
      <c r="PT435" s="136"/>
      <c r="PU435" s="136"/>
      <c r="PV435" s="136"/>
      <c r="PW435" s="136"/>
      <c r="PX435" s="136"/>
      <c r="PY435" s="136"/>
      <c r="PZ435" s="136"/>
      <c r="QA435" s="136"/>
      <c r="QB435" s="136"/>
      <c r="QC435" s="136"/>
      <c r="QD435" s="136"/>
      <c r="QE435" s="136"/>
      <c r="QF435" s="136"/>
      <c r="QG435" s="136"/>
      <c r="QH435" s="136"/>
      <c r="QI435" s="136"/>
      <c r="QJ435" s="136"/>
      <c r="QK435" s="136"/>
      <c r="QL435" s="136"/>
      <c r="QM435" s="136"/>
      <c r="QN435" s="136"/>
      <c r="QO435" s="136"/>
      <c r="QP435" s="136"/>
      <c r="QQ435" s="136"/>
      <c r="QR435" s="136"/>
      <c r="QS435" s="136"/>
      <c r="QT435" s="136"/>
      <c r="QU435" s="136"/>
      <c r="QV435" s="136"/>
      <c r="QW435" s="136"/>
      <c r="QX435" s="136"/>
      <c r="QY435" s="136"/>
      <c r="QZ435" s="136"/>
      <c r="RA435" s="136"/>
      <c r="RB435" s="136"/>
      <c r="RC435" s="136"/>
      <c r="RD435" s="136"/>
      <c r="RE435" s="136"/>
      <c r="RF435" s="136"/>
      <c r="RG435" s="136"/>
      <c r="RH435" s="136"/>
      <c r="RI435" s="136"/>
      <c r="RJ435" s="136"/>
      <c r="RK435" s="136"/>
      <c r="RL435" s="136"/>
      <c r="RM435" s="136"/>
      <c r="RN435" s="136"/>
      <c r="RO435" s="136"/>
      <c r="RP435" s="136"/>
      <c r="RQ435" s="136"/>
      <c r="RR435" s="136"/>
      <c r="RS435" s="136"/>
      <c r="RT435" s="136"/>
      <c r="RU435" s="136"/>
      <c r="RV435" s="136"/>
      <c r="RW435" s="136"/>
      <c r="RX435" s="136"/>
      <c r="RY435" s="136"/>
      <c r="RZ435" s="136"/>
      <c r="SA435" s="136"/>
      <c r="SB435" s="136"/>
      <c r="SC435" s="136"/>
      <c r="SD435" s="136"/>
      <c r="SE435" s="137"/>
      <c r="SF435" s="137"/>
      <c r="SG435" s="138"/>
      <c r="SH435" s="137"/>
      <c r="SI435" s="137"/>
      <c r="SJ435" s="137"/>
      <c r="SK435" s="136"/>
      <c r="SL435" s="136"/>
      <c r="SM435" s="136"/>
      <c r="SN435" s="136"/>
      <c r="SO435" s="136"/>
      <c r="SP435" s="136"/>
      <c r="SQ435" s="136"/>
      <c r="SR435" s="136"/>
      <c r="SS435" s="136"/>
      <c r="ST435" s="136"/>
      <c r="SU435" s="136"/>
      <c r="SV435" s="136"/>
      <c r="SW435" s="136"/>
      <c r="SX435" s="136"/>
      <c r="SY435" s="136"/>
      <c r="SZ435" s="136"/>
      <c r="TA435" s="136"/>
      <c r="TB435" s="136"/>
      <c r="TC435" s="136"/>
      <c r="TD435" s="136"/>
      <c r="TE435" s="136"/>
      <c r="TF435" s="136"/>
      <c r="TG435" s="136"/>
      <c r="TH435" s="136"/>
      <c r="TI435" s="136"/>
      <c r="TJ435" s="136"/>
      <c r="TK435" s="136"/>
      <c r="TL435" s="136"/>
      <c r="TM435" s="136"/>
      <c r="TN435" s="136"/>
      <c r="TO435" s="136"/>
      <c r="TP435" s="136"/>
      <c r="TQ435" s="136"/>
      <c r="TR435" s="136"/>
      <c r="TS435" s="136"/>
      <c r="TT435" s="136"/>
      <c r="TU435" s="136"/>
      <c r="TV435" s="136"/>
      <c r="TW435" s="136"/>
      <c r="TX435" s="136"/>
      <c r="TY435" s="136"/>
      <c r="TZ435" s="136"/>
      <c r="UA435" s="136"/>
      <c r="UB435" s="136"/>
      <c r="UC435" s="136"/>
      <c r="UD435" s="136"/>
      <c r="UE435" s="136"/>
      <c r="UF435" s="136"/>
      <c r="UG435" s="136"/>
      <c r="UH435" s="136"/>
      <c r="UI435" s="136"/>
      <c r="UJ435" s="136"/>
      <c r="UK435" s="136"/>
      <c r="UL435" s="136"/>
      <c r="UM435" s="136"/>
      <c r="UN435" s="136"/>
      <c r="UO435" s="136"/>
      <c r="UP435" s="136"/>
      <c r="UQ435" s="136"/>
      <c r="UR435" s="136"/>
      <c r="US435" s="136"/>
      <c r="UT435" s="136"/>
      <c r="UU435" s="136"/>
      <c r="UV435" s="136"/>
      <c r="UW435" s="136"/>
      <c r="UX435" s="136"/>
      <c r="UY435" s="136"/>
      <c r="UZ435" s="136"/>
      <c r="VA435" s="136"/>
      <c r="VB435" s="136"/>
      <c r="VC435" s="136"/>
      <c r="VD435" s="136"/>
      <c r="VE435" s="136"/>
      <c r="VF435" s="136"/>
      <c r="VG435" s="136"/>
      <c r="VH435" s="136"/>
      <c r="VI435" s="136"/>
      <c r="VJ435" s="136"/>
      <c r="VK435" s="136"/>
      <c r="VL435" s="136"/>
      <c r="VM435" s="136"/>
      <c r="VN435" s="136"/>
      <c r="VO435" s="136"/>
      <c r="VP435" s="136"/>
      <c r="VQ435" s="136"/>
      <c r="VR435" s="136"/>
      <c r="VS435" s="136"/>
      <c r="VT435" s="136"/>
      <c r="VU435" s="136"/>
      <c r="VV435" s="136"/>
      <c r="VW435" s="136"/>
      <c r="VX435" s="136"/>
      <c r="VY435" s="136"/>
      <c r="VZ435" s="136"/>
      <c r="WA435" s="136"/>
      <c r="WB435" s="136"/>
      <c r="WC435" s="136"/>
      <c r="WD435" s="136"/>
      <c r="WE435" s="136"/>
      <c r="WF435" s="136"/>
      <c r="WG435" s="136"/>
      <c r="WH435" s="136"/>
      <c r="WI435" s="136"/>
      <c r="WJ435" s="136"/>
      <c r="WK435" s="136"/>
      <c r="WL435" s="136"/>
      <c r="WM435" s="136"/>
      <c r="WN435" s="136"/>
      <c r="WO435" s="136"/>
      <c r="WP435" s="136"/>
      <c r="WQ435" s="136"/>
      <c r="WR435" s="136"/>
      <c r="WS435" s="136"/>
      <c r="WT435" s="136"/>
      <c r="WU435" s="136"/>
      <c r="WV435" s="136"/>
      <c r="WW435" s="136"/>
      <c r="WX435" s="136"/>
      <c r="WY435" s="136"/>
      <c r="WZ435" s="136"/>
      <c r="XA435" s="136"/>
      <c r="XB435" s="136"/>
      <c r="XC435" s="136"/>
      <c r="XD435" s="136"/>
      <c r="XE435" s="136"/>
      <c r="XF435" s="136"/>
      <c r="XG435" s="136"/>
      <c r="XH435" s="136"/>
      <c r="XI435" s="136"/>
      <c r="XJ435" s="136"/>
      <c r="XK435" s="136"/>
      <c r="XL435" s="136"/>
      <c r="XM435" s="136"/>
      <c r="XN435" s="136"/>
      <c r="XO435" s="136"/>
      <c r="XP435" s="136"/>
      <c r="XQ435" s="136"/>
      <c r="XR435" s="136"/>
      <c r="XS435" s="136"/>
      <c r="XT435" s="136"/>
      <c r="XU435" s="136"/>
      <c r="XV435" s="136"/>
      <c r="XW435" s="136"/>
      <c r="XX435" s="136"/>
      <c r="XY435" s="136"/>
      <c r="XZ435" s="136"/>
      <c r="YA435" s="136"/>
      <c r="YB435" s="136"/>
      <c r="YC435" s="136"/>
      <c r="YD435" s="136"/>
      <c r="YE435" s="136"/>
      <c r="YF435" s="136"/>
      <c r="YG435" s="136"/>
      <c r="YH435" s="136"/>
      <c r="YI435" s="136"/>
      <c r="YJ435" s="136"/>
      <c r="YK435" s="136"/>
      <c r="YL435" s="136"/>
      <c r="YM435" s="136"/>
      <c r="YN435" s="136"/>
      <c r="YO435" s="136"/>
      <c r="YP435" s="136"/>
      <c r="YQ435" s="136"/>
      <c r="YR435" s="136"/>
      <c r="YS435" s="136"/>
      <c r="YT435" s="136"/>
      <c r="YU435" s="136"/>
      <c r="YV435" s="136"/>
      <c r="YW435" s="136"/>
      <c r="YX435" s="136"/>
      <c r="YY435" s="136"/>
      <c r="YZ435" s="136"/>
      <c r="ZA435" s="136"/>
      <c r="ZB435" s="136"/>
      <c r="ZC435" s="136"/>
      <c r="ZD435" s="136"/>
      <c r="ZE435" s="136"/>
      <c r="ZF435" s="136"/>
      <c r="ZG435" s="136"/>
      <c r="ZH435" s="136"/>
      <c r="ZI435" s="136"/>
      <c r="ZJ435" s="136"/>
      <c r="ZK435" s="136"/>
      <c r="ZL435" s="136"/>
      <c r="ZM435" s="136"/>
      <c r="ZN435" s="136"/>
      <c r="ZO435" s="136"/>
      <c r="ZP435" s="136"/>
      <c r="ZQ435" s="136"/>
      <c r="ZR435" s="136"/>
      <c r="ZS435" s="136"/>
      <c r="ZT435" s="136"/>
      <c r="ZU435" s="136"/>
      <c r="ZV435" s="136"/>
      <c r="ZW435" s="136"/>
      <c r="ZX435" s="136"/>
      <c r="ZY435" s="136"/>
      <c r="ZZ435" s="136"/>
      <c r="AAA435" s="136"/>
      <c r="AAB435" s="136"/>
      <c r="AAC435" s="136"/>
      <c r="AAD435" s="136"/>
      <c r="AAE435" s="136"/>
      <c r="AAF435" s="136"/>
      <c r="AAG435" s="136"/>
      <c r="AAH435" s="136"/>
      <c r="AAI435" s="136"/>
      <c r="AAJ435" s="136"/>
      <c r="AAK435" s="136"/>
      <c r="AAL435" s="136"/>
      <c r="AAM435" s="136"/>
      <c r="AAN435" s="136"/>
      <c r="AAO435" s="136"/>
      <c r="AAP435" s="136"/>
      <c r="AAQ435" s="136"/>
      <c r="AAR435" s="136"/>
      <c r="AAS435" s="136"/>
      <c r="AAT435" s="136"/>
      <c r="AAU435" s="136"/>
      <c r="AAV435" s="136"/>
      <c r="AAW435" s="136"/>
      <c r="AAX435" s="136"/>
      <c r="AAY435" s="136"/>
      <c r="AAZ435" s="136"/>
      <c r="ABA435" s="136"/>
      <c r="ABB435" s="136"/>
      <c r="ABC435" s="136"/>
      <c r="ABD435" s="136"/>
      <c r="ABE435" s="136"/>
      <c r="ABF435" s="136"/>
      <c r="ABG435" s="136"/>
      <c r="ABH435" s="136"/>
      <c r="ABI435" s="136"/>
      <c r="ABJ435" s="136"/>
      <c r="ABK435" s="136"/>
      <c r="ABL435" s="136"/>
      <c r="ABM435" s="136"/>
      <c r="ABN435" s="136"/>
      <c r="ABO435" s="136"/>
      <c r="ABP435" s="136"/>
      <c r="ABQ435" s="136"/>
      <c r="ABR435" s="136"/>
      <c r="ABS435" s="136"/>
      <c r="ABT435" s="136"/>
      <c r="ABU435" s="136"/>
      <c r="ABV435" s="136"/>
      <c r="ABW435" s="136"/>
      <c r="ABX435" s="136"/>
      <c r="ABY435" s="136"/>
      <c r="ABZ435" s="136"/>
      <c r="ACA435" s="136"/>
      <c r="ACB435" s="136"/>
      <c r="ACC435" s="136"/>
      <c r="ACD435" s="136"/>
      <c r="ACE435" s="136"/>
      <c r="ACF435" s="136"/>
      <c r="ACG435" s="136"/>
      <c r="ACH435" s="136"/>
      <c r="ACI435" s="136"/>
    </row>
    <row r="436" spans="1:763" s="139" customFormat="1" ht="12.75" x14ac:dyDescent="0.25">
      <c r="A436" s="135"/>
      <c r="B436" s="136"/>
      <c r="C436" s="136"/>
      <c r="D436" s="136"/>
      <c r="E436" s="136"/>
      <c r="F436" s="136"/>
      <c r="G436" s="136"/>
      <c r="H436" s="136"/>
      <c r="I436" s="136"/>
      <c r="J436" s="136"/>
      <c r="K436" s="136"/>
      <c r="L436" s="136"/>
      <c r="M436" s="136"/>
      <c r="N436" s="136"/>
      <c r="O436" s="136"/>
      <c r="P436" s="136"/>
      <c r="Q436" s="136"/>
      <c r="R436" s="136"/>
      <c r="S436" s="136"/>
      <c r="T436" s="136"/>
      <c r="U436" s="136"/>
      <c r="V436" s="136"/>
      <c r="W436" s="136"/>
      <c r="X436" s="136"/>
      <c r="Y436" s="136"/>
      <c r="Z436" s="136"/>
      <c r="AA436" s="136"/>
      <c r="AB436" s="136"/>
      <c r="AC436" s="136"/>
      <c r="AD436" s="136"/>
      <c r="AE436" s="136"/>
      <c r="AF436" s="136"/>
      <c r="AG436" s="136"/>
      <c r="AH436" s="136"/>
      <c r="AI436" s="136"/>
      <c r="AJ436" s="136"/>
      <c r="AK436" s="136"/>
      <c r="AL436" s="136"/>
      <c r="AM436" s="136"/>
      <c r="AN436" s="136"/>
      <c r="AO436" s="136"/>
      <c r="AP436" s="136"/>
      <c r="AQ436" s="136"/>
      <c r="AR436" s="136"/>
      <c r="AS436" s="136"/>
      <c r="AT436" s="136"/>
      <c r="AU436" s="136"/>
      <c r="AV436" s="136"/>
      <c r="AW436" s="136"/>
      <c r="AX436" s="136"/>
      <c r="AY436" s="136"/>
      <c r="AZ436" s="136"/>
      <c r="BA436" s="136"/>
      <c r="BB436" s="136"/>
      <c r="BC436" s="136"/>
      <c r="BD436" s="136"/>
      <c r="BE436" s="136"/>
      <c r="BF436" s="136"/>
      <c r="BG436" s="136"/>
      <c r="BH436" s="136"/>
      <c r="BI436" s="136"/>
      <c r="BJ436" s="136"/>
      <c r="BK436" s="136"/>
      <c r="BL436" s="136"/>
      <c r="BM436" s="136"/>
      <c r="BN436" s="136"/>
      <c r="BO436" s="136"/>
      <c r="BP436" s="136"/>
      <c r="BQ436" s="136"/>
      <c r="BR436" s="136"/>
      <c r="BS436" s="136"/>
      <c r="BT436" s="136"/>
      <c r="BU436" s="136"/>
      <c r="BV436" s="136"/>
      <c r="BW436" s="136"/>
      <c r="BX436" s="136"/>
      <c r="BY436" s="136"/>
      <c r="BZ436" s="136"/>
      <c r="CA436" s="136"/>
      <c r="CB436" s="136"/>
      <c r="CC436" s="136"/>
      <c r="CD436" s="136"/>
      <c r="CE436" s="136"/>
      <c r="CF436" s="136"/>
      <c r="CG436" s="136"/>
      <c r="CH436" s="136"/>
      <c r="CI436" s="136"/>
      <c r="CJ436" s="136"/>
      <c r="CK436" s="136"/>
      <c r="CL436" s="136"/>
      <c r="CM436" s="136"/>
      <c r="CN436" s="136"/>
      <c r="CO436" s="136"/>
      <c r="CP436" s="136"/>
      <c r="CQ436" s="136"/>
      <c r="CR436" s="136"/>
      <c r="CS436" s="136"/>
      <c r="CT436" s="136"/>
      <c r="CU436" s="136"/>
      <c r="CV436" s="136"/>
      <c r="CW436" s="136"/>
      <c r="CX436" s="136"/>
      <c r="CY436" s="136"/>
      <c r="CZ436" s="136"/>
      <c r="DA436" s="136"/>
      <c r="DB436" s="136"/>
      <c r="DC436" s="136"/>
      <c r="DD436" s="136"/>
      <c r="DE436" s="136"/>
      <c r="DF436" s="136"/>
      <c r="DG436" s="136"/>
      <c r="DH436" s="136"/>
      <c r="DI436" s="136"/>
      <c r="DJ436" s="136"/>
      <c r="DK436" s="136"/>
      <c r="DL436" s="136"/>
      <c r="DM436" s="136"/>
      <c r="DN436" s="136"/>
      <c r="DO436" s="136"/>
      <c r="DP436" s="136"/>
      <c r="DQ436" s="136"/>
      <c r="DR436" s="136"/>
      <c r="DS436" s="136"/>
      <c r="DT436" s="136"/>
      <c r="DU436" s="136"/>
      <c r="DV436" s="136"/>
      <c r="DW436" s="136"/>
      <c r="DX436" s="136"/>
      <c r="DY436" s="136"/>
      <c r="DZ436" s="136"/>
      <c r="EA436" s="136"/>
      <c r="EB436" s="136"/>
      <c r="EC436" s="136"/>
      <c r="ED436" s="136"/>
      <c r="EE436" s="136"/>
      <c r="EF436" s="136"/>
      <c r="EG436" s="136"/>
      <c r="EH436" s="136"/>
      <c r="EI436" s="136"/>
      <c r="EJ436" s="136"/>
      <c r="EK436" s="136"/>
      <c r="EL436" s="136"/>
      <c r="EM436" s="136"/>
      <c r="EN436" s="136"/>
      <c r="EO436" s="136"/>
      <c r="EP436" s="136"/>
      <c r="EQ436" s="136"/>
      <c r="ER436" s="136"/>
      <c r="ES436" s="136"/>
      <c r="ET436" s="136"/>
      <c r="EU436" s="136"/>
      <c r="EV436" s="136"/>
      <c r="EW436" s="136"/>
      <c r="EX436" s="136"/>
      <c r="EY436" s="136"/>
      <c r="EZ436" s="136"/>
      <c r="FA436" s="136"/>
      <c r="FB436" s="136"/>
      <c r="FC436" s="136"/>
      <c r="FD436" s="136"/>
      <c r="FE436" s="136"/>
      <c r="FF436" s="136"/>
      <c r="FG436" s="136"/>
      <c r="FH436" s="136"/>
      <c r="FI436" s="136"/>
      <c r="FJ436" s="136"/>
      <c r="FK436" s="136"/>
      <c r="FL436" s="136"/>
      <c r="FM436" s="136"/>
      <c r="FN436" s="136"/>
      <c r="FO436" s="136"/>
      <c r="FP436" s="136"/>
      <c r="FQ436" s="136"/>
      <c r="FR436" s="136"/>
      <c r="FS436" s="136"/>
      <c r="FT436" s="136"/>
      <c r="FU436" s="136"/>
      <c r="FV436" s="136"/>
      <c r="FW436" s="136"/>
      <c r="FX436" s="136"/>
      <c r="FY436" s="136"/>
      <c r="FZ436" s="136"/>
      <c r="GA436" s="136"/>
      <c r="GB436" s="136"/>
      <c r="GC436" s="136"/>
      <c r="GD436" s="136"/>
      <c r="GE436" s="136"/>
      <c r="GF436" s="136"/>
      <c r="GG436" s="136"/>
      <c r="GH436" s="136"/>
      <c r="GI436" s="136"/>
      <c r="GJ436" s="136"/>
      <c r="GK436" s="136"/>
      <c r="GL436" s="136"/>
      <c r="GM436" s="136"/>
      <c r="GN436" s="136"/>
      <c r="GO436" s="136"/>
      <c r="GP436" s="136"/>
      <c r="GQ436" s="136"/>
      <c r="GR436" s="136"/>
      <c r="GS436" s="136"/>
      <c r="GT436" s="136"/>
      <c r="GU436" s="136"/>
      <c r="GV436" s="136"/>
      <c r="GW436" s="136"/>
      <c r="GX436" s="136"/>
      <c r="GY436" s="136"/>
      <c r="GZ436" s="136"/>
      <c r="HA436" s="136"/>
      <c r="HB436" s="136"/>
      <c r="HC436" s="136"/>
      <c r="HD436" s="136"/>
      <c r="HE436" s="136"/>
      <c r="HF436" s="136"/>
      <c r="HG436" s="136"/>
      <c r="HH436" s="136"/>
      <c r="HI436" s="136"/>
      <c r="HJ436" s="136"/>
      <c r="HK436" s="136"/>
      <c r="HL436" s="136"/>
      <c r="HM436" s="136"/>
      <c r="HN436" s="136"/>
      <c r="HO436" s="136"/>
      <c r="HP436" s="136"/>
      <c r="HQ436" s="136"/>
      <c r="HR436" s="136"/>
      <c r="HS436" s="136"/>
      <c r="HT436" s="136"/>
      <c r="HU436" s="136"/>
      <c r="HV436" s="136"/>
      <c r="HW436" s="136"/>
      <c r="HX436" s="136"/>
      <c r="HY436" s="136"/>
      <c r="HZ436" s="136"/>
      <c r="IA436" s="136"/>
      <c r="IB436" s="136"/>
      <c r="IC436" s="136"/>
      <c r="ID436" s="136"/>
      <c r="IE436" s="136"/>
      <c r="IF436" s="136"/>
      <c r="IG436" s="136"/>
      <c r="IH436" s="136"/>
      <c r="II436" s="136"/>
      <c r="IJ436" s="136"/>
      <c r="IK436" s="136"/>
      <c r="IL436" s="136"/>
      <c r="IM436" s="136"/>
      <c r="IN436" s="136"/>
      <c r="IO436" s="136"/>
      <c r="IP436" s="136"/>
      <c r="IQ436" s="136"/>
      <c r="IR436" s="136"/>
      <c r="IS436" s="136"/>
      <c r="IT436" s="136"/>
      <c r="IU436" s="136"/>
      <c r="IV436" s="136"/>
      <c r="IW436" s="136"/>
      <c r="IX436" s="136"/>
      <c r="IY436" s="136"/>
      <c r="IZ436" s="136"/>
      <c r="JA436" s="136"/>
      <c r="JB436" s="136"/>
      <c r="JC436" s="136"/>
      <c r="JD436" s="136"/>
      <c r="JE436" s="136"/>
      <c r="JF436" s="136"/>
      <c r="JG436" s="136"/>
      <c r="JH436" s="136"/>
      <c r="JI436" s="136"/>
      <c r="JJ436" s="136"/>
      <c r="JK436" s="136"/>
      <c r="JL436" s="136"/>
      <c r="JM436" s="136"/>
      <c r="JN436" s="136"/>
      <c r="JO436" s="136"/>
      <c r="JP436" s="136"/>
      <c r="JQ436" s="136"/>
      <c r="JR436" s="136"/>
      <c r="JS436" s="136"/>
      <c r="JT436" s="136"/>
      <c r="JU436" s="136"/>
      <c r="JV436" s="136"/>
      <c r="JW436" s="136"/>
      <c r="JX436" s="136"/>
      <c r="JY436" s="136"/>
      <c r="JZ436" s="136"/>
      <c r="KA436" s="136"/>
      <c r="KB436" s="136"/>
      <c r="KC436" s="136"/>
      <c r="KD436" s="136"/>
      <c r="KE436" s="136"/>
      <c r="KF436" s="136"/>
      <c r="KG436" s="136"/>
      <c r="KH436" s="136"/>
      <c r="KI436" s="136"/>
      <c r="KJ436" s="136"/>
      <c r="KK436" s="136"/>
      <c r="KL436" s="136"/>
      <c r="KM436" s="136"/>
      <c r="KN436" s="136"/>
      <c r="KO436" s="136"/>
      <c r="KP436" s="136"/>
      <c r="KQ436" s="136"/>
      <c r="KR436" s="136"/>
      <c r="KS436" s="136"/>
      <c r="KT436" s="136"/>
      <c r="KU436" s="136"/>
      <c r="KV436" s="136"/>
      <c r="KW436" s="136"/>
      <c r="KX436" s="136"/>
      <c r="KY436" s="136"/>
      <c r="KZ436" s="136"/>
      <c r="LA436" s="136"/>
      <c r="LB436" s="136"/>
      <c r="LC436" s="136"/>
      <c r="LD436" s="136"/>
      <c r="LE436" s="136"/>
      <c r="LF436" s="136"/>
      <c r="LG436" s="136"/>
      <c r="LH436" s="136"/>
      <c r="LI436" s="136"/>
      <c r="LJ436" s="136"/>
      <c r="LK436" s="136"/>
      <c r="LL436" s="136"/>
      <c r="LM436" s="136"/>
      <c r="LN436" s="136"/>
      <c r="LO436" s="136"/>
      <c r="LP436" s="136"/>
      <c r="LQ436" s="136"/>
      <c r="LR436" s="136"/>
      <c r="LS436" s="136"/>
      <c r="LT436" s="136"/>
      <c r="LU436" s="136"/>
      <c r="LV436" s="136"/>
      <c r="LW436" s="136"/>
      <c r="LX436" s="136"/>
      <c r="LY436" s="136"/>
      <c r="LZ436" s="136"/>
      <c r="MA436" s="136"/>
      <c r="MB436" s="136"/>
      <c r="MC436" s="136"/>
      <c r="MD436" s="136"/>
      <c r="ME436" s="136"/>
      <c r="MF436" s="136"/>
      <c r="MG436" s="136"/>
      <c r="MH436" s="136"/>
      <c r="MI436" s="136"/>
      <c r="MJ436" s="136"/>
      <c r="MK436" s="136"/>
      <c r="ML436" s="136"/>
      <c r="MM436" s="136"/>
      <c r="MN436" s="136"/>
      <c r="MO436" s="136"/>
      <c r="MP436" s="136"/>
      <c r="MQ436" s="136"/>
      <c r="MR436" s="136"/>
      <c r="MS436" s="136"/>
      <c r="MT436" s="136"/>
      <c r="MU436" s="136"/>
      <c r="MV436" s="136"/>
      <c r="MW436" s="136"/>
      <c r="MX436" s="136"/>
      <c r="MY436" s="136"/>
      <c r="MZ436" s="136"/>
      <c r="NA436" s="136"/>
      <c r="NB436" s="136"/>
      <c r="NC436" s="136"/>
      <c r="ND436" s="136"/>
      <c r="NE436" s="136"/>
      <c r="NF436" s="136"/>
      <c r="NG436" s="136"/>
      <c r="NH436" s="136"/>
      <c r="NI436" s="136"/>
      <c r="NJ436" s="136"/>
      <c r="NK436" s="136"/>
      <c r="NL436" s="136"/>
      <c r="NM436" s="136"/>
      <c r="NN436" s="136"/>
      <c r="NO436" s="136"/>
      <c r="NP436" s="136"/>
      <c r="NQ436" s="136"/>
      <c r="NR436" s="136"/>
      <c r="NS436" s="136"/>
      <c r="NT436" s="136"/>
      <c r="NU436" s="136"/>
      <c r="NV436" s="136"/>
      <c r="NW436" s="136"/>
      <c r="NX436" s="136"/>
      <c r="NY436" s="136"/>
      <c r="NZ436" s="136"/>
      <c r="OA436" s="136"/>
      <c r="OB436" s="136"/>
      <c r="OC436" s="136"/>
      <c r="OD436" s="136"/>
      <c r="OE436" s="136"/>
      <c r="OF436" s="136"/>
      <c r="OG436" s="136"/>
      <c r="OH436" s="136"/>
      <c r="OI436" s="136"/>
      <c r="OJ436" s="136"/>
      <c r="OK436" s="136"/>
      <c r="OL436" s="136"/>
      <c r="OM436" s="136"/>
      <c r="ON436" s="136"/>
      <c r="OO436" s="136"/>
      <c r="OP436" s="136"/>
      <c r="OQ436" s="136"/>
      <c r="OR436" s="136"/>
      <c r="OS436" s="136"/>
      <c r="OT436" s="136"/>
      <c r="OU436" s="136"/>
      <c r="OV436" s="136"/>
      <c r="OW436" s="136"/>
      <c r="OX436" s="136"/>
      <c r="OY436" s="136"/>
      <c r="OZ436" s="136"/>
      <c r="PA436" s="136"/>
      <c r="PB436" s="136"/>
      <c r="PC436" s="136"/>
      <c r="PD436" s="136"/>
      <c r="PE436" s="136"/>
      <c r="PF436" s="136"/>
      <c r="PG436" s="136"/>
      <c r="PH436" s="136"/>
      <c r="PI436" s="136"/>
      <c r="PJ436" s="136"/>
      <c r="PK436" s="136"/>
      <c r="PL436" s="136"/>
      <c r="PM436" s="136"/>
      <c r="PN436" s="136"/>
      <c r="PO436" s="136"/>
      <c r="PP436" s="136"/>
      <c r="PQ436" s="136"/>
      <c r="PR436" s="136"/>
      <c r="PS436" s="136"/>
      <c r="PT436" s="136"/>
      <c r="PU436" s="136"/>
      <c r="PV436" s="136"/>
      <c r="PW436" s="136"/>
      <c r="PX436" s="136"/>
      <c r="PY436" s="136"/>
      <c r="PZ436" s="136"/>
      <c r="QA436" s="136"/>
      <c r="QB436" s="136"/>
      <c r="QC436" s="136"/>
      <c r="QD436" s="136"/>
      <c r="QE436" s="136"/>
      <c r="QF436" s="136"/>
      <c r="QG436" s="136"/>
      <c r="QH436" s="136"/>
      <c r="QI436" s="136"/>
      <c r="QJ436" s="136"/>
      <c r="QK436" s="136"/>
      <c r="QL436" s="136"/>
      <c r="QM436" s="136"/>
      <c r="QN436" s="136"/>
      <c r="QO436" s="136"/>
      <c r="QP436" s="136"/>
      <c r="QQ436" s="136"/>
      <c r="QR436" s="136"/>
      <c r="QS436" s="136"/>
      <c r="QT436" s="136"/>
      <c r="QU436" s="136"/>
      <c r="QV436" s="136"/>
      <c r="QW436" s="136"/>
      <c r="QX436" s="136"/>
      <c r="QY436" s="136"/>
      <c r="QZ436" s="136"/>
      <c r="RA436" s="136"/>
      <c r="RB436" s="136"/>
      <c r="RC436" s="136"/>
      <c r="RD436" s="136"/>
      <c r="RE436" s="136"/>
      <c r="RF436" s="136"/>
      <c r="RG436" s="136"/>
      <c r="RH436" s="136"/>
      <c r="RI436" s="136"/>
      <c r="RJ436" s="136"/>
      <c r="RK436" s="136"/>
      <c r="RL436" s="136"/>
      <c r="RM436" s="136"/>
      <c r="RN436" s="136"/>
      <c r="RO436" s="136"/>
      <c r="RP436" s="136"/>
      <c r="RQ436" s="136"/>
      <c r="RR436" s="136"/>
      <c r="RS436" s="136"/>
      <c r="RT436" s="136"/>
      <c r="RU436" s="136"/>
      <c r="RV436" s="136"/>
      <c r="RW436" s="136"/>
      <c r="RX436" s="136"/>
      <c r="RY436" s="136"/>
      <c r="RZ436" s="136"/>
      <c r="SA436" s="136"/>
      <c r="SB436" s="136"/>
      <c r="SC436" s="136"/>
      <c r="SD436" s="136"/>
      <c r="SE436" s="137"/>
      <c r="SF436" s="137"/>
      <c r="SG436" s="138"/>
      <c r="SH436" s="137"/>
      <c r="SI436" s="137"/>
      <c r="SJ436" s="137"/>
      <c r="SK436" s="136"/>
      <c r="SL436" s="136"/>
      <c r="SM436" s="136"/>
      <c r="SN436" s="136"/>
      <c r="SO436" s="136"/>
      <c r="SP436" s="136"/>
      <c r="SQ436" s="136"/>
      <c r="SR436" s="136"/>
      <c r="SS436" s="136"/>
      <c r="ST436" s="136"/>
      <c r="SU436" s="136"/>
      <c r="SV436" s="136"/>
      <c r="SW436" s="136"/>
      <c r="SX436" s="136"/>
      <c r="SY436" s="136"/>
      <c r="SZ436" s="136"/>
      <c r="TA436" s="136"/>
      <c r="TB436" s="136"/>
      <c r="TC436" s="136"/>
      <c r="TD436" s="136"/>
      <c r="TE436" s="136"/>
      <c r="TF436" s="136"/>
      <c r="TG436" s="136"/>
      <c r="TH436" s="136"/>
      <c r="TI436" s="136"/>
      <c r="TJ436" s="136"/>
      <c r="TK436" s="136"/>
      <c r="TL436" s="136"/>
      <c r="TM436" s="136"/>
      <c r="TN436" s="136"/>
      <c r="TO436" s="136"/>
      <c r="TP436" s="136"/>
      <c r="TQ436" s="136"/>
      <c r="TR436" s="136"/>
      <c r="TS436" s="136"/>
      <c r="TT436" s="136"/>
      <c r="TU436" s="136"/>
      <c r="TV436" s="136"/>
      <c r="TW436" s="136"/>
      <c r="TX436" s="136"/>
      <c r="TY436" s="136"/>
      <c r="TZ436" s="136"/>
      <c r="UA436" s="136"/>
      <c r="UB436" s="136"/>
      <c r="UC436" s="136"/>
      <c r="UD436" s="136"/>
      <c r="UE436" s="136"/>
      <c r="UF436" s="136"/>
      <c r="UG436" s="136"/>
      <c r="UH436" s="136"/>
      <c r="UI436" s="136"/>
      <c r="UJ436" s="136"/>
      <c r="UK436" s="136"/>
      <c r="UL436" s="136"/>
      <c r="UM436" s="136"/>
      <c r="UN436" s="136"/>
      <c r="UO436" s="136"/>
      <c r="UP436" s="136"/>
      <c r="UQ436" s="136"/>
      <c r="UR436" s="136"/>
      <c r="US436" s="136"/>
      <c r="UT436" s="136"/>
      <c r="UU436" s="136"/>
      <c r="UV436" s="136"/>
      <c r="UW436" s="136"/>
      <c r="UX436" s="136"/>
      <c r="UY436" s="136"/>
      <c r="UZ436" s="136"/>
      <c r="VA436" s="136"/>
      <c r="VB436" s="136"/>
      <c r="VC436" s="136"/>
      <c r="VD436" s="136"/>
      <c r="VE436" s="136"/>
      <c r="VF436" s="136"/>
      <c r="VG436" s="136"/>
      <c r="VH436" s="136"/>
      <c r="VI436" s="136"/>
      <c r="VJ436" s="136"/>
      <c r="VK436" s="136"/>
      <c r="VL436" s="136"/>
      <c r="VM436" s="136"/>
      <c r="VN436" s="136"/>
      <c r="VO436" s="136"/>
      <c r="VP436" s="136"/>
      <c r="VQ436" s="136"/>
      <c r="VR436" s="136"/>
      <c r="VS436" s="136"/>
      <c r="VT436" s="136"/>
      <c r="VU436" s="136"/>
      <c r="VV436" s="136"/>
      <c r="VW436" s="136"/>
      <c r="VX436" s="136"/>
      <c r="VY436" s="136"/>
      <c r="VZ436" s="136"/>
      <c r="WA436" s="136"/>
      <c r="WB436" s="136"/>
      <c r="WC436" s="136"/>
      <c r="WD436" s="136"/>
      <c r="WE436" s="136"/>
      <c r="WF436" s="136"/>
      <c r="WG436" s="136"/>
      <c r="WH436" s="136"/>
      <c r="WI436" s="136"/>
      <c r="WJ436" s="136"/>
      <c r="WK436" s="136"/>
      <c r="WL436" s="136"/>
      <c r="WM436" s="136"/>
      <c r="WN436" s="136"/>
      <c r="WO436" s="136"/>
      <c r="WP436" s="136"/>
      <c r="WQ436" s="136"/>
      <c r="WR436" s="136"/>
      <c r="WS436" s="136"/>
      <c r="WT436" s="136"/>
      <c r="WU436" s="136"/>
      <c r="WV436" s="136"/>
      <c r="WW436" s="136"/>
      <c r="WX436" s="136"/>
      <c r="WY436" s="136"/>
      <c r="WZ436" s="136"/>
      <c r="XA436" s="136"/>
      <c r="XB436" s="136"/>
      <c r="XC436" s="136"/>
      <c r="XD436" s="136"/>
      <c r="XE436" s="136"/>
      <c r="XF436" s="136"/>
      <c r="XG436" s="136"/>
      <c r="XH436" s="136"/>
      <c r="XI436" s="136"/>
      <c r="XJ436" s="136"/>
      <c r="XK436" s="136"/>
      <c r="XL436" s="136"/>
      <c r="XM436" s="136"/>
      <c r="XN436" s="136"/>
      <c r="XO436" s="136"/>
      <c r="XP436" s="136"/>
      <c r="XQ436" s="136"/>
      <c r="XR436" s="136"/>
      <c r="XS436" s="136"/>
      <c r="XT436" s="136"/>
      <c r="XU436" s="136"/>
      <c r="XV436" s="136"/>
      <c r="XW436" s="136"/>
      <c r="XX436" s="136"/>
      <c r="XY436" s="136"/>
      <c r="XZ436" s="136"/>
      <c r="YA436" s="136"/>
      <c r="YB436" s="136"/>
      <c r="YC436" s="136"/>
      <c r="YD436" s="136"/>
      <c r="YE436" s="136"/>
      <c r="YF436" s="136"/>
      <c r="YG436" s="136"/>
      <c r="YH436" s="136"/>
      <c r="YI436" s="136"/>
      <c r="YJ436" s="136"/>
      <c r="YK436" s="136"/>
      <c r="YL436" s="136"/>
      <c r="YM436" s="136"/>
      <c r="YN436" s="136"/>
      <c r="YO436" s="136"/>
      <c r="YP436" s="136"/>
      <c r="YQ436" s="136"/>
      <c r="YR436" s="136"/>
      <c r="YS436" s="136"/>
      <c r="YT436" s="136"/>
      <c r="YU436" s="136"/>
      <c r="YV436" s="136"/>
      <c r="YW436" s="136"/>
      <c r="YX436" s="136"/>
      <c r="YY436" s="136"/>
      <c r="YZ436" s="136"/>
      <c r="ZA436" s="136"/>
      <c r="ZB436" s="136"/>
      <c r="ZC436" s="136"/>
      <c r="ZD436" s="136"/>
      <c r="ZE436" s="136"/>
      <c r="ZF436" s="136"/>
      <c r="ZG436" s="136"/>
      <c r="ZH436" s="136"/>
      <c r="ZI436" s="136"/>
      <c r="ZJ436" s="136"/>
      <c r="ZK436" s="136"/>
      <c r="ZL436" s="136"/>
      <c r="ZM436" s="136"/>
      <c r="ZN436" s="136"/>
      <c r="ZO436" s="136"/>
      <c r="ZP436" s="136"/>
      <c r="ZQ436" s="136"/>
      <c r="ZR436" s="136"/>
      <c r="ZS436" s="136"/>
      <c r="ZT436" s="136"/>
      <c r="ZU436" s="136"/>
      <c r="ZV436" s="136"/>
      <c r="ZW436" s="136"/>
      <c r="ZX436" s="136"/>
      <c r="ZY436" s="136"/>
      <c r="ZZ436" s="136"/>
      <c r="AAA436" s="136"/>
      <c r="AAB436" s="136"/>
      <c r="AAC436" s="136"/>
      <c r="AAD436" s="136"/>
      <c r="AAE436" s="136"/>
      <c r="AAF436" s="136"/>
      <c r="AAG436" s="136"/>
      <c r="AAH436" s="136"/>
      <c r="AAI436" s="136"/>
      <c r="AAJ436" s="136"/>
      <c r="AAK436" s="136"/>
      <c r="AAL436" s="136"/>
      <c r="AAM436" s="136"/>
      <c r="AAN436" s="136"/>
      <c r="AAO436" s="136"/>
      <c r="AAP436" s="136"/>
      <c r="AAQ436" s="136"/>
      <c r="AAR436" s="136"/>
      <c r="AAS436" s="136"/>
      <c r="AAT436" s="136"/>
      <c r="AAU436" s="136"/>
      <c r="AAV436" s="136"/>
      <c r="AAW436" s="136"/>
      <c r="AAX436" s="136"/>
      <c r="AAY436" s="136"/>
      <c r="AAZ436" s="136"/>
      <c r="ABA436" s="136"/>
      <c r="ABB436" s="136"/>
      <c r="ABC436" s="136"/>
      <c r="ABD436" s="136"/>
      <c r="ABE436" s="136"/>
      <c r="ABF436" s="136"/>
      <c r="ABG436" s="136"/>
      <c r="ABH436" s="136"/>
      <c r="ABI436" s="136"/>
      <c r="ABJ436" s="136"/>
      <c r="ABK436" s="136"/>
      <c r="ABL436" s="136"/>
      <c r="ABM436" s="136"/>
      <c r="ABN436" s="136"/>
      <c r="ABO436" s="136"/>
      <c r="ABP436" s="136"/>
      <c r="ABQ436" s="136"/>
      <c r="ABR436" s="136"/>
      <c r="ABS436" s="136"/>
      <c r="ABT436" s="136"/>
      <c r="ABU436" s="136"/>
      <c r="ABV436" s="136"/>
      <c r="ABW436" s="136"/>
      <c r="ABX436" s="136"/>
      <c r="ABY436" s="136"/>
      <c r="ABZ436" s="136"/>
      <c r="ACA436" s="136"/>
      <c r="ACB436" s="136"/>
      <c r="ACC436" s="136"/>
      <c r="ACD436" s="136"/>
      <c r="ACE436" s="136"/>
      <c r="ACF436" s="136"/>
      <c r="ACG436" s="136"/>
      <c r="ACH436" s="136"/>
      <c r="ACI436" s="136"/>
    </row>
    <row r="437" spans="1:763" s="139" customFormat="1" ht="12.75" x14ac:dyDescent="0.25">
      <c r="A437" s="135"/>
      <c r="B437" s="136"/>
      <c r="C437" s="136"/>
      <c r="D437" s="136"/>
      <c r="E437" s="136"/>
      <c r="F437" s="136"/>
      <c r="G437" s="136"/>
      <c r="H437" s="136"/>
      <c r="I437" s="136"/>
      <c r="J437" s="136"/>
      <c r="K437" s="136"/>
      <c r="L437" s="136"/>
      <c r="M437" s="136"/>
      <c r="N437" s="136"/>
      <c r="O437" s="136"/>
      <c r="P437" s="136"/>
      <c r="Q437" s="136"/>
      <c r="R437" s="136"/>
      <c r="S437" s="136"/>
      <c r="T437" s="136"/>
      <c r="U437" s="136"/>
      <c r="V437" s="136"/>
      <c r="W437" s="136"/>
      <c r="X437" s="136"/>
      <c r="Y437" s="136"/>
      <c r="Z437" s="136"/>
      <c r="AA437" s="136"/>
      <c r="AB437" s="136"/>
      <c r="AC437" s="136"/>
      <c r="AD437" s="136"/>
      <c r="AE437" s="136"/>
      <c r="AF437" s="136"/>
      <c r="AG437" s="136"/>
      <c r="AH437" s="136"/>
      <c r="AI437" s="136"/>
      <c r="AJ437" s="136"/>
      <c r="AK437" s="136"/>
      <c r="AL437" s="136"/>
      <c r="AM437" s="136"/>
      <c r="AN437" s="136"/>
      <c r="AO437" s="136"/>
      <c r="AP437" s="136"/>
      <c r="AQ437" s="136"/>
      <c r="AR437" s="136"/>
      <c r="AS437" s="136"/>
      <c r="AT437" s="136"/>
      <c r="AU437" s="136"/>
      <c r="AV437" s="136"/>
      <c r="AW437" s="136"/>
      <c r="AX437" s="136"/>
      <c r="AY437" s="136"/>
      <c r="AZ437" s="136"/>
      <c r="BA437" s="136"/>
      <c r="BB437" s="136"/>
      <c r="BC437" s="136"/>
      <c r="BD437" s="136"/>
      <c r="BE437" s="136"/>
      <c r="BF437" s="136"/>
      <c r="BG437" s="136"/>
      <c r="BH437" s="136"/>
      <c r="BI437" s="136"/>
      <c r="BJ437" s="136"/>
      <c r="BK437" s="136"/>
      <c r="BL437" s="136"/>
      <c r="BM437" s="136"/>
      <c r="BN437" s="136"/>
      <c r="BO437" s="136"/>
      <c r="BP437" s="136"/>
      <c r="BQ437" s="136"/>
      <c r="BR437" s="136"/>
      <c r="BS437" s="136"/>
      <c r="BT437" s="136"/>
      <c r="BU437" s="136"/>
      <c r="BV437" s="136"/>
      <c r="BW437" s="136"/>
      <c r="BX437" s="136"/>
      <c r="BY437" s="136"/>
      <c r="BZ437" s="136"/>
      <c r="CA437" s="136"/>
      <c r="CB437" s="136"/>
      <c r="CC437" s="136"/>
      <c r="CD437" s="136"/>
      <c r="CE437" s="136"/>
      <c r="CF437" s="136"/>
      <c r="CG437" s="136"/>
      <c r="CH437" s="136"/>
      <c r="CI437" s="136"/>
      <c r="CJ437" s="136"/>
      <c r="CK437" s="136"/>
      <c r="CL437" s="136"/>
      <c r="CM437" s="136"/>
      <c r="CN437" s="136"/>
      <c r="CO437" s="136"/>
      <c r="CP437" s="136"/>
      <c r="CQ437" s="136"/>
      <c r="CR437" s="136"/>
      <c r="CS437" s="136"/>
      <c r="CT437" s="136"/>
      <c r="CU437" s="136"/>
      <c r="CV437" s="136"/>
      <c r="CW437" s="136"/>
      <c r="CX437" s="136"/>
      <c r="CY437" s="136"/>
      <c r="CZ437" s="136"/>
      <c r="DA437" s="136"/>
      <c r="DB437" s="136"/>
      <c r="DC437" s="136"/>
      <c r="DD437" s="136"/>
      <c r="DE437" s="136"/>
      <c r="DF437" s="136"/>
      <c r="DG437" s="136"/>
      <c r="DH437" s="136"/>
      <c r="DI437" s="136"/>
      <c r="DJ437" s="136"/>
      <c r="DK437" s="136"/>
      <c r="DL437" s="136"/>
      <c r="DM437" s="136"/>
      <c r="DN437" s="136"/>
      <c r="DO437" s="136"/>
      <c r="DP437" s="136"/>
      <c r="DQ437" s="136"/>
      <c r="DR437" s="136"/>
      <c r="DS437" s="136"/>
      <c r="DT437" s="136"/>
      <c r="DU437" s="136"/>
      <c r="DV437" s="136"/>
      <c r="DW437" s="136"/>
      <c r="DX437" s="136"/>
      <c r="DY437" s="136"/>
      <c r="DZ437" s="136"/>
      <c r="EA437" s="136"/>
      <c r="EB437" s="136"/>
      <c r="EC437" s="136"/>
      <c r="ED437" s="136"/>
      <c r="EE437" s="136"/>
      <c r="EF437" s="136"/>
      <c r="EG437" s="136"/>
      <c r="EH437" s="136"/>
      <c r="EI437" s="136"/>
      <c r="EJ437" s="136"/>
      <c r="EK437" s="136"/>
      <c r="EL437" s="136"/>
      <c r="EM437" s="136"/>
      <c r="EN437" s="136"/>
      <c r="EO437" s="136"/>
      <c r="EP437" s="136"/>
      <c r="EQ437" s="136"/>
      <c r="ER437" s="136"/>
      <c r="ES437" s="136"/>
      <c r="ET437" s="136"/>
      <c r="EU437" s="136"/>
      <c r="EV437" s="136"/>
      <c r="EW437" s="136"/>
      <c r="EX437" s="136"/>
      <c r="EY437" s="136"/>
      <c r="EZ437" s="136"/>
      <c r="FA437" s="136"/>
      <c r="FB437" s="136"/>
      <c r="FC437" s="136"/>
      <c r="FD437" s="136"/>
      <c r="FE437" s="136"/>
      <c r="FF437" s="136"/>
      <c r="FG437" s="136"/>
      <c r="FH437" s="136"/>
      <c r="FI437" s="136"/>
      <c r="FJ437" s="136"/>
      <c r="FK437" s="136"/>
      <c r="FL437" s="136"/>
      <c r="FM437" s="136"/>
      <c r="FN437" s="136"/>
      <c r="FO437" s="136"/>
      <c r="FP437" s="136"/>
      <c r="FQ437" s="136"/>
      <c r="FR437" s="136"/>
      <c r="FS437" s="136"/>
      <c r="FT437" s="136"/>
      <c r="FU437" s="136"/>
      <c r="FV437" s="136"/>
      <c r="FW437" s="136"/>
      <c r="FX437" s="136"/>
      <c r="FY437" s="136"/>
      <c r="FZ437" s="136"/>
      <c r="GA437" s="136"/>
      <c r="GB437" s="136"/>
      <c r="GC437" s="136"/>
      <c r="GD437" s="136"/>
      <c r="GE437" s="136"/>
      <c r="GF437" s="136"/>
      <c r="GG437" s="136"/>
      <c r="GH437" s="136"/>
      <c r="GI437" s="136"/>
      <c r="GJ437" s="136"/>
      <c r="GK437" s="136"/>
      <c r="GL437" s="136"/>
      <c r="GM437" s="136"/>
      <c r="GN437" s="136"/>
      <c r="GO437" s="136"/>
      <c r="GP437" s="136"/>
      <c r="GQ437" s="136"/>
      <c r="GR437" s="136"/>
      <c r="GS437" s="136"/>
      <c r="GT437" s="136"/>
      <c r="GU437" s="136"/>
      <c r="GV437" s="136"/>
      <c r="GW437" s="136"/>
      <c r="GX437" s="136"/>
      <c r="GY437" s="136"/>
      <c r="GZ437" s="136"/>
      <c r="HA437" s="136"/>
      <c r="HB437" s="136"/>
      <c r="HC437" s="136"/>
      <c r="HD437" s="136"/>
      <c r="HE437" s="136"/>
      <c r="HF437" s="136"/>
      <c r="HG437" s="136"/>
      <c r="HH437" s="136"/>
      <c r="HI437" s="136"/>
      <c r="HJ437" s="136"/>
      <c r="HK437" s="136"/>
      <c r="HL437" s="136"/>
      <c r="HM437" s="136"/>
      <c r="HN437" s="136"/>
      <c r="HO437" s="136"/>
      <c r="HP437" s="136"/>
      <c r="HQ437" s="136"/>
      <c r="HR437" s="136"/>
      <c r="HS437" s="136"/>
      <c r="HT437" s="136"/>
      <c r="HU437" s="136"/>
      <c r="HV437" s="136"/>
      <c r="HW437" s="136"/>
      <c r="HX437" s="136"/>
      <c r="HY437" s="136"/>
      <c r="HZ437" s="136"/>
      <c r="IA437" s="136"/>
      <c r="IB437" s="136"/>
      <c r="IC437" s="136"/>
      <c r="ID437" s="136"/>
      <c r="IE437" s="136"/>
      <c r="IF437" s="136"/>
      <c r="IG437" s="136"/>
      <c r="IH437" s="136"/>
      <c r="II437" s="136"/>
      <c r="IJ437" s="136"/>
      <c r="IK437" s="136"/>
      <c r="IL437" s="136"/>
      <c r="IM437" s="136"/>
      <c r="IN437" s="136"/>
      <c r="IO437" s="136"/>
      <c r="IP437" s="136"/>
      <c r="IQ437" s="136"/>
      <c r="IR437" s="136"/>
      <c r="IS437" s="136"/>
      <c r="IT437" s="136"/>
      <c r="IU437" s="136"/>
      <c r="IV437" s="136"/>
      <c r="IW437" s="136"/>
      <c r="IX437" s="136"/>
      <c r="IY437" s="136"/>
      <c r="IZ437" s="136"/>
      <c r="JA437" s="136"/>
      <c r="JB437" s="136"/>
      <c r="JC437" s="136"/>
      <c r="JD437" s="136"/>
      <c r="JE437" s="136"/>
      <c r="JF437" s="136"/>
      <c r="JG437" s="136"/>
      <c r="JH437" s="136"/>
      <c r="JI437" s="136"/>
      <c r="JJ437" s="136"/>
      <c r="JK437" s="136"/>
      <c r="JL437" s="136"/>
      <c r="JM437" s="136"/>
      <c r="JN437" s="136"/>
      <c r="JO437" s="136"/>
      <c r="JP437" s="136"/>
      <c r="JQ437" s="136"/>
      <c r="JR437" s="136"/>
      <c r="JS437" s="136"/>
      <c r="JT437" s="136"/>
      <c r="JU437" s="136"/>
      <c r="JV437" s="136"/>
      <c r="JW437" s="136"/>
      <c r="JX437" s="136"/>
      <c r="JY437" s="136"/>
      <c r="JZ437" s="136"/>
      <c r="KA437" s="136"/>
      <c r="KB437" s="136"/>
      <c r="KC437" s="136"/>
      <c r="KD437" s="136"/>
      <c r="KE437" s="136"/>
      <c r="KF437" s="136"/>
      <c r="KG437" s="136"/>
      <c r="KH437" s="136"/>
      <c r="KI437" s="136"/>
      <c r="KJ437" s="136"/>
      <c r="KK437" s="136"/>
      <c r="KL437" s="136"/>
      <c r="KM437" s="136"/>
      <c r="KN437" s="136"/>
      <c r="KO437" s="136"/>
      <c r="KP437" s="136"/>
      <c r="KQ437" s="136"/>
      <c r="KR437" s="136"/>
      <c r="KS437" s="136"/>
      <c r="KT437" s="136"/>
      <c r="KU437" s="136"/>
      <c r="KV437" s="136"/>
      <c r="KW437" s="136"/>
      <c r="KX437" s="136"/>
      <c r="KY437" s="136"/>
      <c r="KZ437" s="136"/>
      <c r="LA437" s="136"/>
      <c r="LB437" s="136"/>
      <c r="LC437" s="136"/>
      <c r="LD437" s="136"/>
      <c r="LE437" s="136"/>
      <c r="LF437" s="136"/>
      <c r="LG437" s="136"/>
      <c r="LH437" s="136"/>
      <c r="LI437" s="136"/>
      <c r="LJ437" s="136"/>
      <c r="LK437" s="136"/>
      <c r="LL437" s="136"/>
      <c r="LM437" s="136"/>
      <c r="LN437" s="136"/>
      <c r="LO437" s="136"/>
      <c r="LP437" s="136"/>
      <c r="LQ437" s="136"/>
      <c r="LR437" s="136"/>
      <c r="LS437" s="136"/>
      <c r="LT437" s="136"/>
      <c r="LU437" s="136"/>
      <c r="LV437" s="136"/>
      <c r="LW437" s="136"/>
      <c r="LX437" s="136"/>
      <c r="LY437" s="136"/>
      <c r="LZ437" s="136"/>
      <c r="MA437" s="136"/>
      <c r="MB437" s="136"/>
      <c r="MC437" s="136"/>
      <c r="MD437" s="136"/>
      <c r="ME437" s="136"/>
      <c r="MF437" s="136"/>
      <c r="MG437" s="136"/>
      <c r="MH437" s="136"/>
      <c r="MI437" s="136"/>
      <c r="MJ437" s="136"/>
      <c r="MK437" s="136"/>
      <c r="ML437" s="136"/>
      <c r="MM437" s="136"/>
      <c r="MN437" s="136"/>
      <c r="MO437" s="136"/>
      <c r="MP437" s="136"/>
      <c r="MQ437" s="136"/>
      <c r="MR437" s="136"/>
      <c r="MS437" s="136"/>
      <c r="MT437" s="136"/>
      <c r="MU437" s="136"/>
      <c r="MV437" s="136"/>
      <c r="MW437" s="136"/>
      <c r="MX437" s="136"/>
      <c r="MY437" s="136"/>
      <c r="MZ437" s="136"/>
      <c r="NA437" s="136"/>
      <c r="NB437" s="136"/>
      <c r="NC437" s="136"/>
      <c r="ND437" s="136"/>
      <c r="NE437" s="136"/>
      <c r="NF437" s="136"/>
      <c r="NG437" s="136"/>
      <c r="NH437" s="136"/>
      <c r="NI437" s="136"/>
      <c r="NJ437" s="136"/>
      <c r="NK437" s="136"/>
      <c r="NL437" s="136"/>
      <c r="NM437" s="136"/>
      <c r="NN437" s="136"/>
      <c r="NO437" s="136"/>
      <c r="NP437" s="136"/>
      <c r="NQ437" s="136"/>
      <c r="NR437" s="136"/>
      <c r="NS437" s="136"/>
      <c r="NT437" s="136"/>
      <c r="NU437" s="136"/>
      <c r="NV437" s="136"/>
      <c r="NW437" s="136"/>
      <c r="NX437" s="136"/>
      <c r="NY437" s="136"/>
      <c r="NZ437" s="136"/>
      <c r="OA437" s="136"/>
      <c r="OB437" s="136"/>
      <c r="OC437" s="136"/>
      <c r="OD437" s="136"/>
      <c r="OE437" s="136"/>
      <c r="OF437" s="136"/>
      <c r="OG437" s="136"/>
      <c r="OH437" s="136"/>
      <c r="OI437" s="136"/>
      <c r="OJ437" s="136"/>
      <c r="OK437" s="136"/>
      <c r="OL437" s="136"/>
      <c r="OM437" s="136"/>
      <c r="ON437" s="136"/>
      <c r="OO437" s="136"/>
      <c r="OP437" s="136"/>
      <c r="OQ437" s="136"/>
      <c r="OR437" s="136"/>
      <c r="OS437" s="136"/>
      <c r="OT437" s="136"/>
      <c r="OU437" s="136"/>
      <c r="OV437" s="136"/>
      <c r="OW437" s="136"/>
      <c r="OX437" s="136"/>
      <c r="OY437" s="136"/>
      <c r="OZ437" s="136"/>
      <c r="PA437" s="136"/>
      <c r="PB437" s="136"/>
      <c r="PC437" s="136"/>
      <c r="PD437" s="136"/>
      <c r="PE437" s="136"/>
      <c r="PF437" s="136"/>
      <c r="PG437" s="136"/>
      <c r="PH437" s="136"/>
      <c r="PI437" s="136"/>
      <c r="PJ437" s="136"/>
      <c r="PK437" s="136"/>
      <c r="PL437" s="136"/>
      <c r="PM437" s="136"/>
      <c r="PN437" s="136"/>
      <c r="PO437" s="136"/>
      <c r="PP437" s="136"/>
      <c r="PQ437" s="136"/>
      <c r="PR437" s="136"/>
      <c r="PS437" s="136"/>
      <c r="PT437" s="136"/>
      <c r="PU437" s="136"/>
      <c r="PV437" s="136"/>
      <c r="PW437" s="136"/>
      <c r="PX437" s="136"/>
      <c r="PY437" s="136"/>
      <c r="PZ437" s="136"/>
      <c r="QA437" s="136"/>
      <c r="QB437" s="136"/>
      <c r="QC437" s="136"/>
      <c r="QD437" s="136"/>
      <c r="QE437" s="136"/>
      <c r="QF437" s="136"/>
      <c r="QG437" s="136"/>
      <c r="QH437" s="136"/>
      <c r="QI437" s="136"/>
      <c r="QJ437" s="136"/>
      <c r="QK437" s="136"/>
      <c r="QL437" s="136"/>
      <c r="QM437" s="136"/>
      <c r="QN437" s="136"/>
      <c r="QO437" s="136"/>
      <c r="QP437" s="136"/>
      <c r="QQ437" s="136"/>
      <c r="QR437" s="136"/>
      <c r="QS437" s="136"/>
      <c r="QT437" s="136"/>
      <c r="QU437" s="136"/>
      <c r="QV437" s="136"/>
      <c r="QW437" s="136"/>
      <c r="QX437" s="136"/>
      <c r="QY437" s="136"/>
      <c r="QZ437" s="136"/>
      <c r="RA437" s="136"/>
      <c r="RB437" s="136"/>
      <c r="RC437" s="136"/>
      <c r="RD437" s="136"/>
      <c r="RE437" s="136"/>
      <c r="RF437" s="136"/>
      <c r="RG437" s="136"/>
      <c r="RH437" s="136"/>
      <c r="RI437" s="136"/>
      <c r="RJ437" s="136"/>
      <c r="RK437" s="136"/>
      <c r="RL437" s="136"/>
      <c r="RM437" s="136"/>
      <c r="RN437" s="136"/>
      <c r="RO437" s="136"/>
      <c r="RP437" s="136"/>
      <c r="RQ437" s="136"/>
      <c r="RR437" s="136"/>
      <c r="RS437" s="136"/>
      <c r="RT437" s="136"/>
      <c r="RU437" s="136"/>
      <c r="RV437" s="136"/>
      <c r="RW437" s="136"/>
      <c r="RX437" s="136"/>
      <c r="RY437" s="136"/>
      <c r="RZ437" s="136"/>
      <c r="SA437" s="136"/>
      <c r="SB437" s="136"/>
      <c r="SC437" s="136"/>
      <c r="SD437" s="136"/>
      <c r="SE437" s="137"/>
      <c r="SF437" s="137"/>
      <c r="SG437" s="138"/>
      <c r="SH437" s="137"/>
      <c r="SI437" s="137"/>
      <c r="SJ437" s="137"/>
      <c r="SK437" s="136"/>
      <c r="SL437" s="136"/>
      <c r="SM437" s="136"/>
      <c r="SN437" s="136"/>
      <c r="SO437" s="136"/>
      <c r="SP437" s="136"/>
      <c r="SQ437" s="136"/>
      <c r="SR437" s="136"/>
      <c r="SS437" s="136"/>
      <c r="ST437" s="136"/>
      <c r="SU437" s="136"/>
      <c r="SV437" s="136"/>
      <c r="SW437" s="136"/>
      <c r="SX437" s="136"/>
      <c r="SY437" s="136"/>
      <c r="SZ437" s="136"/>
      <c r="TA437" s="136"/>
      <c r="TB437" s="136"/>
      <c r="TC437" s="136"/>
      <c r="TD437" s="136"/>
      <c r="TE437" s="136"/>
      <c r="TF437" s="136"/>
      <c r="TG437" s="136"/>
      <c r="TH437" s="136"/>
      <c r="TI437" s="136"/>
      <c r="TJ437" s="136"/>
      <c r="TK437" s="136"/>
      <c r="TL437" s="136"/>
      <c r="TM437" s="136"/>
      <c r="TN437" s="136"/>
      <c r="TO437" s="136"/>
      <c r="TP437" s="136"/>
      <c r="TQ437" s="136"/>
      <c r="TR437" s="136"/>
      <c r="TS437" s="136"/>
      <c r="TT437" s="136"/>
      <c r="TU437" s="136"/>
      <c r="TV437" s="136"/>
      <c r="TW437" s="136"/>
      <c r="TX437" s="136"/>
      <c r="TY437" s="136"/>
      <c r="TZ437" s="136"/>
      <c r="UA437" s="136"/>
      <c r="UB437" s="136"/>
      <c r="UC437" s="136"/>
      <c r="UD437" s="136"/>
      <c r="UE437" s="136"/>
      <c r="UF437" s="136"/>
      <c r="UG437" s="136"/>
      <c r="UH437" s="136"/>
      <c r="UI437" s="136"/>
      <c r="UJ437" s="136"/>
      <c r="UK437" s="136"/>
      <c r="UL437" s="136"/>
      <c r="UM437" s="136"/>
      <c r="UN437" s="136"/>
      <c r="UO437" s="136"/>
      <c r="UP437" s="136"/>
      <c r="UQ437" s="136"/>
      <c r="UR437" s="136"/>
      <c r="US437" s="136"/>
      <c r="UT437" s="136"/>
      <c r="UU437" s="136"/>
      <c r="UV437" s="136"/>
      <c r="UW437" s="136"/>
      <c r="UX437" s="136"/>
      <c r="UY437" s="136"/>
      <c r="UZ437" s="136"/>
      <c r="VA437" s="136"/>
      <c r="VB437" s="136"/>
      <c r="VC437" s="136"/>
      <c r="VD437" s="136"/>
      <c r="VE437" s="136"/>
      <c r="VF437" s="136"/>
      <c r="VG437" s="136"/>
      <c r="VH437" s="136"/>
      <c r="VI437" s="136"/>
      <c r="VJ437" s="136"/>
      <c r="VK437" s="136"/>
      <c r="VL437" s="136"/>
      <c r="VM437" s="136"/>
      <c r="VN437" s="136"/>
      <c r="VO437" s="136"/>
      <c r="VP437" s="136"/>
      <c r="VQ437" s="136"/>
      <c r="VR437" s="136"/>
      <c r="VS437" s="136"/>
      <c r="VT437" s="136"/>
      <c r="VU437" s="136"/>
      <c r="VV437" s="136"/>
      <c r="VW437" s="136"/>
      <c r="VX437" s="136"/>
      <c r="VY437" s="136"/>
      <c r="VZ437" s="136"/>
      <c r="WA437" s="136"/>
      <c r="WB437" s="136"/>
      <c r="WC437" s="136"/>
      <c r="WD437" s="136"/>
      <c r="WE437" s="136"/>
      <c r="WF437" s="136"/>
      <c r="WG437" s="136"/>
      <c r="WH437" s="136"/>
      <c r="WI437" s="136"/>
      <c r="WJ437" s="136"/>
      <c r="WK437" s="136"/>
      <c r="WL437" s="136"/>
      <c r="WM437" s="136"/>
      <c r="WN437" s="136"/>
      <c r="WO437" s="136"/>
      <c r="WP437" s="136"/>
      <c r="WQ437" s="136"/>
      <c r="WR437" s="136"/>
      <c r="WS437" s="136"/>
      <c r="WT437" s="136"/>
      <c r="WU437" s="136"/>
      <c r="WV437" s="136"/>
      <c r="WW437" s="136"/>
      <c r="WX437" s="136"/>
      <c r="WY437" s="136"/>
      <c r="WZ437" s="136"/>
      <c r="XA437" s="136"/>
      <c r="XB437" s="136"/>
      <c r="XC437" s="136"/>
      <c r="XD437" s="136"/>
      <c r="XE437" s="136"/>
      <c r="XF437" s="136"/>
      <c r="XG437" s="136"/>
      <c r="XH437" s="136"/>
      <c r="XI437" s="136"/>
      <c r="XJ437" s="136"/>
      <c r="XK437" s="136"/>
      <c r="XL437" s="136"/>
      <c r="XM437" s="136"/>
      <c r="XN437" s="136"/>
      <c r="XO437" s="136"/>
      <c r="XP437" s="136"/>
      <c r="XQ437" s="136"/>
      <c r="XR437" s="136"/>
      <c r="XS437" s="136"/>
      <c r="XT437" s="136"/>
      <c r="XU437" s="136"/>
      <c r="XV437" s="136"/>
      <c r="XW437" s="136"/>
      <c r="XX437" s="136"/>
      <c r="XY437" s="136"/>
      <c r="XZ437" s="136"/>
      <c r="YA437" s="136"/>
      <c r="YB437" s="136"/>
      <c r="YC437" s="136"/>
      <c r="YD437" s="136"/>
      <c r="YE437" s="136"/>
      <c r="YF437" s="136"/>
      <c r="YG437" s="136"/>
      <c r="YH437" s="136"/>
      <c r="YI437" s="136"/>
      <c r="YJ437" s="136"/>
      <c r="YK437" s="136"/>
      <c r="YL437" s="136"/>
      <c r="YM437" s="136"/>
      <c r="YN437" s="136"/>
      <c r="YO437" s="136"/>
      <c r="YP437" s="136"/>
      <c r="YQ437" s="136"/>
      <c r="YR437" s="136"/>
      <c r="YS437" s="136"/>
      <c r="YT437" s="136"/>
      <c r="YU437" s="136"/>
      <c r="YV437" s="136"/>
      <c r="YW437" s="136"/>
      <c r="YX437" s="136"/>
      <c r="YY437" s="136"/>
      <c r="YZ437" s="136"/>
      <c r="ZA437" s="136"/>
      <c r="ZB437" s="136"/>
      <c r="ZC437" s="136"/>
      <c r="ZD437" s="136"/>
      <c r="ZE437" s="136"/>
      <c r="ZF437" s="136"/>
      <c r="ZG437" s="136"/>
      <c r="ZH437" s="136"/>
      <c r="ZI437" s="136"/>
      <c r="ZJ437" s="136"/>
      <c r="ZK437" s="136"/>
      <c r="ZL437" s="136"/>
      <c r="ZM437" s="136"/>
      <c r="ZN437" s="136"/>
      <c r="ZO437" s="136"/>
      <c r="ZP437" s="136"/>
      <c r="ZQ437" s="136"/>
      <c r="ZR437" s="136"/>
      <c r="ZS437" s="136"/>
      <c r="ZT437" s="136"/>
      <c r="ZU437" s="136"/>
      <c r="ZV437" s="136"/>
      <c r="ZW437" s="136"/>
      <c r="ZX437" s="136"/>
      <c r="ZY437" s="136"/>
      <c r="ZZ437" s="136"/>
      <c r="AAA437" s="136"/>
      <c r="AAB437" s="136"/>
      <c r="AAC437" s="136"/>
      <c r="AAD437" s="136"/>
      <c r="AAE437" s="136"/>
      <c r="AAF437" s="136"/>
      <c r="AAG437" s="136"/>
      <c r="AAH437" s="136"/>
      <c r="AAI437" s="136"/>
      <c r="AAJ437" s="136"/>
      <c r="AAK437" s="136"/>
      <c r="AAL437" s="136"/>
      <c r="AAM437" s="136"/>
      <c r="AAN437" s="136"/>
      <c r="AAO437" s="136"/>
      <c r="AAP437" s="136"/>
      <c r="AAQ437" s="136"/>
      <c r="AAR437" s="136"/>
      <c r="AAS437" s="136"/>
      <c r="AAT437" s="136"/>
      <c r="AAU437" s="136"/>
      <c r="AAV437" s="136"/>
      <c r="AAW437" s="136"/>
      <c r="AAX437" s="136"/>
      <c r="AAY437" s="136"/>
      <c r="AAZ437" s="136"/>
      <c r="ABA437" s="136"/>
      <c r="ABB437" s="136"/>
      <c r="ABC437" s="136"/>
      <c r="ABD437" s="136"/>
      <c r="ABE437" s="136"/>
      <c r="ABF437" s="136"/>
      <c r="ABG437" s="136"/>
      <c r="ABH437" s="136"/>
      <c r="ABI437" s="136"/>
      <c r="ABJ437" s="136"/>
      <c r="ABK437" s="136"/>
      <c r="ABL437" s="136"/>
      <c r="ABM437" s="136"/>
      <c r="ABN437" s="136"/>
      <c r="ABO437" s="136"/>
      <c r="ABP437" s="136"/>
      <c r="ABQ437" s="136"/>
      <c r="ABR437" s="136"/>
      <c r="ABS437" s="136"/>
      <c r="ABT437" s="136"/>
      <c r="ABU437" s="136"/>
      <c r="ABV437" s="136"/>
      <c r="ABW437" s="136"/>
      <c r="ABX437" s="136"/>
      <c r="ABY437" s="136"/>
      <c r="ABZ437" s="136"/>
      <c r="ACA437" s="136"/>
      <c r="ACB437" s="136"/>
      <c r="ACC437" s="136"/>
      <c r="ACD437" s="136"/>
      <c r="ACE437" s="136"/>
      <c r="ACF437" s="136"/>
      <c r="ACG437" s="136"/>
      <c r="ACH437" s="136"/>
      <c r="ACI437" s="136"/>
    </row>
    <row r="438" spans="1:763" s="139" customFormat="1" ht="12.75" x14ac:dyDescent="0.25">
      <c r="A438" s="135"/>
      <c r="B438" s="136"/>
      <c r="C438" s="136"/>
      <c r="D438" s="136"/>
      <c r="E438" s="136"/>
      <c r="F438" s="136"/>
      <c r="G438" s="136"/>
      <c r="H438" s="136"/>
      <c r="I438" s="136"/>
      <c r="J438" s="136"/>
      <c r="K438" s="136"/>
      <c r="L438" s="136"/>
      <c r="M438" s="136"/>
      <c r="N438" s="136"/>
      <c r="O438" s="136"/>
      <c r="P438" s="136"/>
      <c r="Q438" s="136"/>
      <c r="R438" s="136"/>
      <c r="S438" s="136"/>
      <c r="T438" s="136"/>
      <c r="U438" s="136"/>
      <c r="V438" s="136"/>
      <c r="W438" s="136"/>
      <c r="X438" s="136"/>
      <c r="Y438" s="136"/>
      <c r="Z438" s="136"/>
      <c r="AA438" s="136"/>
      <c r="AB438" s="136"/>
      <c r="AC438" s="136"/>
      <c r="AD438" s="136"/>
      <c r="AE438" s="136"/>
      <c r="AF438" s="136"/>
      <c r="AG438" s="136"/>
      <c r="AH438" s="136"/>
      <c r="AI438" s="136"/>
      <c r="AJ438" s="136"/>
      <c r="AK438" s="136"/>
      <c r="AL438" s="136"/>
      <c r="AM438" s="136"/>
      <c r="AN438" s="136"/>
      <c r="AO438" s="136"/>
      <c r="AP438" s="136"/>
      <c r="AQ438" s="136"/>
      <c r="AR438" s="136"/>
      <c r="AS438" s="136"/>
      <c r="AT438" s="136"/>
      <c r="AU438" s="136"/>
      <c r="AV438" s="136"/>
      <c r="AW438" s="136"/>
      <c r="AX438" s="136"/>
      <c r="AY438" s="136"/>
      <c r="AZ438" s="136"/>
      <c r="BA438" s="136"/>
      <c r="BB438" s="136"/>
      <c r="BC438" s="136"/>
      <c r="BD438" s="136"/>
      <c r="BE438" s="136"/>
      <c r="BF438" s="136"/>
      <c r="BG438" s="136"/>
      <c r="BH438" s="136"/>
      <c r="BI438" s="136"/>
      <c r="BJ438" s="136"/>
      <c r="BK438" s="136"/>
      <c r="BL438" s="136"/>
      <c r="BM438" s="136"/>
      <c r="BN438" s="136"/>
      <c r="BO438" s="136"/>
      <c r="BP438" s="136"/>
      <c r="BQ438" s="136"/>
      <c r="BR438" s="136"/>
      <c r="BS438" s="136"/>
      <c r="BT438" s="136"/>
      <c r="BU438" s="136"/>
      <c r="BV438" s="136"/>
      <c r="BW438" s="136"/>
      <c r="BX438" s="136"/>
      <c r="BY438" s="136"/>
      <c r="BZ438" s="136"/>
      <c r="CA438" s="136"/>
      <c r="CB438" s="136"/>
      <c r="CC438" s="136"/>
      <c r="CD438" s="136"/>
      <c r="CE438" s="136"/>
      <c r="CF438" s="136"/>
      <c r="CG438" s="136"/>
      <c r="CH438" s="136"/>
      <c r="CI438" s="136"/>
      <c r="CJ438" s="136"/>
      <c r="CK438" s="136"/>
      <c r="CL438" s="136"/>
      <c r="CM438" s="136"/>
      <c r="CN438" s="136"/>
      <c r="CO438" s="136"/>
      <c r="CP438" s="136"/>
      <c r="CQ438" s="136"/>
      <c r="CR438" s="136"/>
      <c r="CS438" s="136"/>
      <c r="CT438" s="136"/>
      <c r="CU438" s="136"/>
      <c r="CV438" s="136"/>
      <c r="CW438" s="136"/>
      <c r="CX438" s="136"/>
      <c r="CY438" s="136"/>
      <c r="CZ438" s="136"/>
      <c r="DA438" s="136"/>
      <c r="DB438" s="136"/>
      <c r="DC438" s="136"/>
      <c r="DD438" s="136"/>
      <c r="DE438" s="136"/>
      <c r="DF438" s="136"/>
      <c r="DG438" s="136"/>
      <c r="DH438" s="136"/>
      <c r="DI438" s="136"/>
      <c r="DJ438" s="136"/>
      <c r="DK438" s="136"/>
      <c r="DL438" s="136"/>
      <c r="DM438" s="136"/>
      <c r="DN438" s="136"/>
      <c r="DO438" s="136"/>
      <c r="DP438" s="136"/>
      <c r="DQ438" s="136"/>
      <c r="DR438" s="136"/>
      <c r="DS438" s="136"/>
      <c r="DT438" s="136"/>
      <c r="DU438" s="136"/>
      <c r="DV438" s="136"/>
      <c r="DW438" s="136"/>
      <c r="DX438" s="136"/>
      <c r="DY438" s="136"/>
      <c r="DZ438" s="136"/>
      <c r="EA438" s="136"/>
      <c r="EB438" s="136"/>
      <c r="EC438" s="136"/>
      <c r="ED438" s="136"/>
      <c r="EE438" s="136"/>
      <c r="EF438" s="136"/>
      <c r="EG438" s="136"/>
      <c r="EH438" s="136"/>
      <c r="EI438" s="136"/>
      <c r="EJ438" s="136"/>
      <c r="EK438" s="136"/>
      <c r="EL438" s="136"/>
      <c r="EM438" s="136"/>
      <c r="EN438" s="136"/>
      <c r="EO438" s="136"/>
      <c r="EP438" s="136"/>
      <c r="EQ438" s="136"/>
      <c r="ER438" s="136"/>
      <c r="ES438" s="136"/>
      <c r="ET438" s="136"/>
      <c r="EU438" s="136"/>
      <c r="EV438" s="136"/>
      <c r="EW438" s="136"/>
      <c r="EX438" s="136"/>
      <c r="EY438" s="136"/>
      <c r="EZ438" s="136"/>
      <c r="FA438" s="136"/>
      <c r="FB438" s="136"/>
      <c r="FC438" s="136"/>
      <c r="FD438" s="136"/>
      <c r="FE438" s="136"/>
      <c r="FF438" s="136"/>
      <c r="FG438" s="136"/>
      <c r="FH438" s="136"/>
      <c r="FI438" s="136"/>
      <c r="FJ438" s="136"/>
      <c r="FK438" s="136"/>
      <c r="FL438" s="136"/>
      <c r="FM438" s="136"/>
      <c r="FN438" s="136"/>
      <c r="FO438" s="136"/>
      <c r="FP438" s="136"/>
      <c r="FQ438" s="136"/>
      <c r="FR438" s="136"/>
      <c r="FS438" s="136"/>
      <c r="FT438" s="136"/>
      <c r="FU438" s="136"/>
      <c r="FV438" s="136"/>
      <c r="FW438" s="136"/>
      <c r="FX438" s="136"/>
      <c r="FY438" s="136"/>
      <c r="FZ438" s="136"/>
      <c r="GA438" s="136"/>
      <c r="GB438" s="136"/>
      <c r="GC438" s="136"/>
      <c r="GD438" s="136"/>
      <c r="GE438" s="136"/>
      <c r="GF438" s="136"/>
      <c r="GG438" s="136"/>
      <c r="GH438" s="136"/>
      <c r="GI438" s="136"/>
      <c r="GJ438" s="136"/>
      <c r="GK438" s="136"/>
      <c r="GL438" s="136"/>
      <c r="GM438" s="136"/>
      <c r="GN438" s="136"/>
      <c r="GO438" s="136"/>
      <c r="GP438" s="136"/>
      <c r="GQ438" s="136"/>
      <c r="GR438" s="136"/>
      <c r="GS438" s="136"/>
      <c r="GT438" s="136"/>
      <c r="GU438" s="136"/>
      <c r="GV438" s="136"/>
      <c r="GW438" s="136"/>
      <c r="GX438" s="136"/>
      <c r="GY438" s="136"/>
      <c r="GZ438" s="136"/>
      <c r="HA438" s="136"/>
      <c r="HB438" s="136"/>
      <c r="HC438" s="136"/>
      <c r="HD438" s="136"/>
      <c r="HE438" s="136"/>
      <c r="HF438" s="136"/>
      <c r="HG438" s="136"/>
      <c r="HH438" s="136"/>
      <c r="HI438" s="136"/>
      <c r="HJ438" s="136"/>
      <c r="HK438" s="136"/>
      <c r="HL438" s="136"/>
      <c r="HM438" s="136"/>
      <c r="HN438" s="136"/>
      <c r="HO438" s="136"/>
      <c r="HP438" s="136"/>
      <c r="HQ438" s="136"/>
      <c r="HR438" s="136"/>
      <c r="HS438" s="136"/>
      <c r="HT438" s="136"/>
      <c r="HU438" s="136"/>
      <c r="HV438" s="136"/>
      <c r="HW438" s="136"/>
      <c r="HX438" s="136"/>
      <c r="HY438" s="136"/>
      <c r="HZ438" s="136"/>
      <c r="IA438" s="136"/>
      <c r="IB438" s="136"/>
      <c r="IC438" s="136"/>
      <c r="ID438" s="136"/>
      <c r="IE438" s="136"/>
      <c r="IF438" s="136"/>
      <c r="IG438" s="136"/>
      <c r="IH438" s="136"/>
      <c r="II438" s="136"/>
      <c r="IJ438" s="136"/>
      <c r="IK438" s="136"/>
      <c r="IL438" s="136"/>
      <c r="IM438" s="136"/>
      <c r="IN438" s="136"/>
      <c r="IO438" s="136"/>
      <c r="IP438" s="136"/>
      <c r="IQ438" s="136"/>
      <c r="IR438" s="136"/>
      <c r="IS438" s="136"/>
      <c r="IT438" s="136"/>
      <c r="IU438" s="136"/>
      <c r="IV438" s="136"/>
      <c r="IW438" s="136"/>
      <c r="IX438" s="136"/>
      <c r="IY438" s="136"/>
      <c r="IZ438" s="136"/>
      <c r="JA438" s="136"/>
      <c r="JB438" s="136"/>
      <c r="JC438" s="136"/>
      <c r="JD438" s="136"/>
      <c r="JE438" s="136"/>
      <c r="JF438" s="136"/>
      <c r="JG438" s="136"/>
      <c r="JH438" s="136"/>
      <c r="JI438" s="136"/>
      <c r="JJ438" s="136"/>
      <c r="JK438" s="136"/>
      <c r="JL438" s="136"/>
      <c r="JM438" s="136"/>
      <c r="JN438" s="136"/>
      <c r="JO438" s="136"/>
      <c r="JP438" s="136"/>
      <c r="JQ438" s="136"/>
      <c r="JR438" s="136"/>
      <c r="JS438" s="136"/>
      <c r="JT438" s="136"/>
      <c r="JU438" s="136"/>
      <c r="JV438" s="136"/>
      <c r="JW438" s="136"/>
      <c r="JX438" s="136"/>
      <c r="JY438" s="136"/>
      <c r="JZ438" s="136"/>
      <c r="KA438" s="136"/>
      <c r="KB438" s="136"/>
      <c r="KC438" s="136"/>
      <c r="KD438" s="136"/>
      <c r="KE438" s="136"/>
      <c r="KF438" s="136"/>
      <c r="KG438" s="136"/>
      <c r="KH438" s="136"/>
      <c r="KI438" s="136"/>
      <c r="KJ438" s="136"/>
      <c r="KK438" s="136"/>
      <c r="KL438" s="136"/>
      <c r="KM438" s="136"/>
      <c r="KN438" s="136"/>
      <c r="KO438" s="136"/>
      <c r="KP438" s="136"/>
      <c r="KQ438" s="136"/>
      <c r="KR438" s="136"/>
      <c r="KS438" s="136"/>
      <c r="KT438" s="136"/>
      <c r="KU438" s="136"/>
      <c r="KV438" s="136"/>
      <c r="KW438" s="136"/>
      <c r="KX438" s="136"/>
      <c r="KY438" s="136"/>
      <c r="KZ438" s="136"/>
      <c r="LA438" s="136"/>
      <c r="LB438" s="136"/>
      <c r="LC438" s="136"/>
      <c r="LD438" s="136"/>
      <c r="LE438" s="136"/>
      <c r="LF438" s="136"/>
      <c r="LG438" s="136"/>
      <c r="LH438" s="136"/>
      <c r="LI438" s="136"/>
      <c r="LJ438" s="136"/>
      <c r="LK438" s="136"/>
      <c r="LL438" s="136"/>
      <c r="LM438" s="136"/>
      <c r="LN438" s="136"/>
      <c r="LO438" s="136"/>
      <c r="LP438" s="136"/>
      <c r="LQ438" s="136"/>
      <c r="LR438" s="136"/>
      <c r="LS438" s="136"/>
      <c r="LT438" s="136"/>
      <c r="LU438" s="136"/>
      <c r="LV438" s="136"/>
      <c r="LW438" s="136"/>
      <c r="LX438" s="136"/>
      <c r="LY438" s="136"/>
      <c r="LZ438" s="136"/>
      <c r="MA438" s="136"/>
      <c r="MB438" s="136"/>
      <c r="MC438" s="136"/>
      <c r="MD438" s="136"/>
      <c r="ME438" s="136"/>
      <c r="MF438" s="136"/>
      <c r="MG438" s="136"/>
      <c r="MH438" s="136"/>
      <c r="MI438" s="136"/>
      <c r="MJ438" s="136"/>
      <c r="MK438" s="136"/>
      <c r="ML438" s="136"/>
      <c r="MM438" s="136"/>
      <c r="MN438" s="136"/>
      <c r="MO438" s="136"/>
      <c r="MP438" s="136"/>
      <c r="MQ438" s="136"/>
      <c r="MR438" s="136"/>
      <c r="MS438" s="136"/>
      <c r="MT438" s="136"/>
      <c r="MU438" s="136"/>
      <c r="MV438" s="136"/>
      <c r="MW438" s="136"/>
      <c r="MX438" s="136"/>
      <c r="MY438" s="136"/>
      <c r="MZ438" s="136"/>
      <c r="NA438" s="136"/>
      <c r="NB438" s="136"/>
      <c r="NC438" s="136"/>
      <c r="ND438" s="136"/>
      <c r="NE438" s="136"/>
      <c r="NF438" s="136"/>
      <c r="NG438" s="136"/>
      <c r="NH438" s="136"/>
      <c r="NI438" s="136"/>
      <c r="NJ438" s="136"/>
      <c r="NK438" s="136"/>
      <c r="NL438" s="136"/>
      <c r="NM438" s="136"/>
      <c r="NN438" s="136"/>
      <c r="NO438" s="136"/>
      <c r="NP438" s="136"/>
      <c r="NQ438" s="136"/>
      <c r="NR438" s="136"/>
      <c r="NS438" s="136"/>
      <c r="NT438" s="136"/>
      <c r="NU438" s="136"/>
      <c r="NV438" s="136"/>
      <c r="NW438" s="136"/>
      <c r="NX438" s="136"/>
      <c r="NY438" s="136"/>
      <c r="NZ438" s="136"/>
      <c r="OA438" s="136"/>
      <c r="OB438" s="136"/>
      <c r="OC438" s="136"/>
      <c r="OD438" s="136"/>
      <c r="OE438" s="136"/>
      <c r="OF438" s="136"/>
      <c r="OG438" s="136"/>
      <c r="OH438" s="136"/>
      <c r="OI438" s="136"/>
      <c r="OJ438" s="136"/>
      <c r="OK438" s="136"/>
      <c r="OL438" s="136"/>
      <c r="OM438" s="136"/>
      <c r="ON438" s="136"/>
      <c r="OO438" s="136"/>
      <c r="OP438" s="136"/>
      <c r="OQ438" s="136"/>
      <c r="OR438" s="136"/>
      <c r="OS438" s="136"/>
      <c r="OT438" s="136"/>
      <c r="OU438" s="136"/>
      <c r="OV438" s="136"/>
      <c r="OW438" s="136"/>
      <c r="OX438" s="136"/>
      <c r="OY438" s="136"/>
      <c r="OZ438" s="136"/>
      <c r="PA438" s="136"/>
      <c r="PB438" s="136"/>
      <c r="PC438" s="136"/>
      <c r="PD438" s="136"/>
      <c r="PE438" s="136"/>
      <c r="PF438" s="136"/>
      <c r="PG438" s="136"/>
      <c r="PH438" s="136"/>
      <c r="PI438" s="136"/>
      <c r="PJ438" s="136"/>
      <c r="PK438" s="136"/>
      <c r="PL438" s="136"/>
      <c r="PM438" s="136"/>
      <c r="PN438" s="136"/>
      <c r="PO438" s="136"/>
      <c r="PP438" s="136"/>
      <c r="PQ438" s="136"/>
      <c r="PR438" s="136"/>
      <c r="PS438" s="136"/>
      <c r="PT438" s="136"/>
      <c r="PU438" s="136"/>
      <c r="PV438" s="136"/>
      <c r="PW438" s="136"/>
      <c r="PX438" s="136"/>
      <c r="PY438" s="136"/>
      <c r="PZ438" s="136"/>
      <c r="QA438" s="136"/>
      <c r="QB438" s="136"/>
      <c r="QC438" s="136"/>
      <c r="QD438" s="136"/>
      <c r="QE438" s="136"/>
      <c r="QF438" s="136"/>
      <c r="QG438" s="136"/>
      <c r="QH438" s="136"/>
      <c r="QI438" s="136"/>
      <c r="QJ438" s="136"/>
      <c r="QK438" s="136"/>
      <c r="QL438" s="136"/>
      <c r="QM438" s="136"/>
      <c r="QN438" s="136"/>
      <c r="QO438" s="136"/>
      <c r="QP438" s="136"/>
      <c r="QQ438" s="136"/>
      <c r="QR438" s="136"/>
      <c r="QS438" s="136"/>
      <c r="QT438" s="136"/>
      <c r="QU438" s="136"/>
      <c r="QV438" s="136"/>
      <c r="QW438" s="136"/>
      <c r="QX438" s="136"/>
      <c r="QY438" s="136"/>
      <c r="QZ438" s="136"/>
      <c r="RA438" s="136"/>
      <c r="RB438" s="136"/>
      <c r="RC438" s="136"/>
      <c r="RD438" s="136"/>
      <c r="RE438" s="136"/>
      <c r="RF438" s="136"/>
      <c r="RG438" s="136"/>
      <c r="RH438" s="136"/>
      <c r="RI438" s="136"/>
      <c r="RJ438" s="136"/>
      <c r="RK438" s="136"/>
      <c r="RL438" s="136"/>
      <c r="RM438" s="136"/>
      <c r="RN438" s="136"/>
      <c r="RO438" s="136"/>
      <c r="RP438" s="136"/>
      <c r="RQ438" s="136"/>
      <c r="RR438" s="136"/>
      <c r="RS438" s="136"/>
      <c r="RT438" s="136"/>
      <c r="RU438" s="136"/>
      <c r="RV438" s="136"/>
      <c r="RW438" s="136"/>
      <c r="RX438" s="136"/>
      <c r="RY438" s="136"/>
      <c r="RZ438" s="136"/>
      <c r="SA438" s="136"/>
      <c r="SB438" s="136"/>
      <c r="SC438" s="136"/>
      <c r="SD438" s="136"/>
      <c r="SE438" s="137"/>
      <c r="SF438" s="137"/>
      <c r="SG438" s="138"/>
      <c r="SH438" s="137"/>
      <c r="SI438" s="137"/>
      <c r="SJ438" s="137"/>
      <c r="SK438" s="136"/>
      <c r="SL438" s="136"/>
      <c r="SM438" s="136"/>
      <c r="SN438" s="136"/>
      <c r="SO438" s="136"/>
      <c r="SP438" s="136"/>
      <c r="SQ438" s="136"/>
      <c r="SR438" s="136"/>
      <c r="SS438" s="136"/>
      <c r="ST438" s="136"/>
      <c r="SU438" s="136"/>
      <c r="SV438" s="136"/>
      <c r="SW438" s="136"/>
      <c r="SX438" s="136"/>
      <c r="SY438" s="136"/>
      <c r="SZ438" s="136"/>
      <c r="TA438" s="136"/>
      <c r="TB438" s="136"/>
      <c r="TC438" s="136"/>
      <c r="TD438" s="136"/>
      <c r="TE438" s="136"/>
      <c r="TF438" s="136"/>
      <c r="TG438" s="136"/>
      <c r="TH438" s="136"/>
      <c r="TI438" s="136"/>
      <c r="TJ438" s="136"/>
      <c r="TK438" s="136"/>
      <c r="TL438" s="136"/>
      <c r="TM438" s="136"/>
      <c r="TN438" s="136"/>
      <c r="TO438" s="136"/>
      <c r="TP438" s="136"/>
      <c r="TQ438" s="136"/>
      <c r="TR438" s="136"/>
      <c r="TS438" s="136"/>
      <c r="TT438" s="136"/>
      <c r="TU438" s="136"/>
      <c r="TV438" s="136"/>
      <c r="TW438" s="136"/>
      <c r="TX438" s="136"/>
      <c r="TY438" s="136"/>
      <c r="TZ438" s="136"/>
      <c r="UA438" s="136"/>
      <c r="UB438" s="136"/>
      <c r="UC438" s="136"/>
      <c r="UD438" s="136"/>
      <c r="UE438" s="136"/>
      <c r="UF438" s="136"/>
      <c r="UG438" s="136"/>
      <c r="UH438" s="136"/>
      <c r="UI438" s="136"/>
      <c r="UJ438" s="136"/>
      <c r="UK438" s="136"/>
      <c r="UL438" s="136"/>
      <c r="UM438" s="136"/>
      <c r="UN438" s="136"/>
      <c r="UO438" s="136"/>
      <c r="UP438" s="136"/>
      <c r="UQ438" s="136"/>
      <c r="UR438" s="136"/>
      <c r="US438" s="136"/>
      <c r="UT438" s="136"/>
      <c r="UU438" s="136"/>
      <c r="UV438" s="136"/>
      <c r="UW438" s="136"/>
      <c r="UX438" s="136"/>
      <c r="UY438" s="136"/>
      <c r="UZ438" s="136"/>
      <c r="VA438" s="136"/>
      <c r="VB438" s="136"/>
      <c r="VC438" s="136"/>
      <c r="VD438" s="136"/>
      <c r="VE438" s="136"/>
      <c r="VF438" s="136"/>
      <c r="VG438" s="136"/>
      <c r="VH438" s="136"/>
      <c r="VI438" s="136"/>
      <c r="VJ438" s="136"/>
      <c r="VK438" s="136"/>
      <c r="VL438" s="136"/>
      <c r="VM438" s="136"/>
      <c r="VN438" s="136"/>
      <c r="VO438" s="136"/>
      <c r="VP438" s="136"/>
      <c r="VQ438" s="136"/>
      <c r="VR438" s="136"/>
      <c r="VS438" s="136"/>
      <c r="VT438" s="136"/>
      <c r="VU438" s="136"/>
      <c r="VV438" s="136"/>
      <c r="VW438" s="136"/>
      <c r="VX438" s="136"/>
      <c r="VY438" s="136"/>
      <c r="VZ438" s="136"/>
      <c r="WA438" s="136"/>
      <c r="WB438" s="136"/>
      <c r="WC438" s="136"/>
      <c r="WD438" s="136"/>
      <c r="WE438" s="136"/>
      <c r="WF438" s="136"/>
      <c r="WG438" s="136"/>
      <c r="WH438" s="136"/>
      <c r="WI438" s="136"/>
      <c r="WJ438" s="136"/>
      <c r="WK438" s="136"/>
      <c r="WL438" s="136"/>
      <c r="WM438" s="136"/>
      <c r="WN438" s="136"/>
      <c r="WO438" s="136"/>
      <c r="WP438" s="136"/>
      <c r="WQ438" s="136"/>
      <c r="WR438" s="136"/>
      <c r="WS438" s="136"/>
      <c r="WT438" s="136"/>
      <c r="WU438" s="136"/>
      <c r="WV438" s="136"/>
      <c r="WW438" s="136"/>
      <c r="WX438" s="136"/>
      <c r="WY438" s="136"/>
      <c r="WZ438" s="136"/>
      <c r="XA438" s="136"/>
      <c r="XB438" s="136"/>
      <c r="XC438" s="136"/>
      <c r="XD438" s="136"/>
      <c r="XE438" s="136"/>
      <c r="XF438" s="136"/>
      <c r="XG438" s="136"/>
      <c r="XH438" s="136"/>
      <c r="XI438" s="136"/>
      <c r="XJ438" s="136"/>
      <c r="XK438" s="136"/>
      <c r="XL438" s="136"/>
      <c r="XM438" s="136"/>
      <c r="XN438" s="136"/>
      <c r="XO438" s="136"/>
      <c r="XP438" s="136"/>
      <c r="XQ438" s="136"/>
      <c r="XR438" s="136"/>
      <c r="XS438" s="136"/>
      <c r="XT438" s="136"/>
      <c r="XU438" s="136"/>
      <c r="XV438" s="136"/>
      <c r="XW438" s="136"/>
      <c r="XX438" s="136"/>
      <c r="XY438" s="136"/>
      <c r="XZ438" s="136"/>
      <c r="YA438" s="136"/>
      <c r="YB438" s="136"/>
      <c r="YC438" s="136"/>
      <c r="YD438" s="136"/>
      <c r="YE438" s="136"/>
      <c r="YF438" s="136"/>
      <c r="YG438" s="136"/>
      <c r="YH438" s="136"/>
      <c r="YI438" s="136"/>
      <c r="YJ438" s="136"/>
      <c r="YK438" s="136"/>
      <c r="YL438" s="136"/>
      <c r="YM438" s="136"/>
      <c r="YN438" s="136"/>
      <c r="YO438" s="136"/>
      <c r="YP438" s="136"/>
      <c r="YQ438" s="136"/>
      <c r="YR438" s="136"/>
      <c r="YS438" s="136"/>
      <c r="YT438" s="136"/>
      <c r="YU438" s="136"/>
      <c r="YV438" s="136"/>
      <c r="YW438" s="136"/>
      <c r="YX438" s="136"/>
      <c r="YY438" s="136"/>
      <c r="YZ438" s="136"/>
      <c r="ZA438" s="136"/>
      <c r="ZB438" s="136"/>
      <c r="ZC438" s="136"/>
      <c r="ZD438" s="136"/>
      <c r="ZE438" s="136"/>
      <c r="ZF438" s="136"/>
      <c r="ZG438" s="136"/>
      <c r="ZH438" s="136"/>
      <c r="ZI438" s="136"/>
      <c r="ZJ438" s="136"/>
      <c r="ZK438" s="136"/>
      <c r="ZL438" s="136"/>
      <c r="ZM438" s="136"/>
      <c r="ZN438" s="136"/>
      <c r="ZO438" s="136"/>
      <c r="ZP438" s="136"/>
      <c r="ZQ438" s="136"/>
      <c r="ZR438" s="136"/>
      <c r="ZS438" s="136"/>
      <c r="ZT438" s="136"/>
      <c r="ZU438" s="136"/>
      <c r="ZV438" s="136"/>
      <c r="ZW438" s="136"/>
      <c r="ZX438" s="136"/>
      <c r="ZY438" s="136"/>
      <c r="ZZ438" s="136"/>
      <c r="AAA438" s="136"/>
      <c r="AAB438" s="136"/>
      <c r="AAC438" s="136"/>
      <c r="AAD438" s="136"/>
      <c r="AAE438" s="136"/>
      <c r="AAF438" s="136"/>
      <c r="AAG438" s="136"/>
      <c r="AAH438" s="136"/>
      <c r="AAI438" s="136"/>
      <c r="AAJ438" s="136"/>
      <c r="AAK438" s="136"/>
      <c r="AAL438" s="136"/>
      <c r="AAM438" s="136"/>
      <c r="AAN438" s="136"/>
      <c r="AAO438" s="136"/>
      <c r="AAP438" s="136"/>
      <c r="AAQ438" s="136"/>
      <c r="AAR438" s="136"/>
      <c r="AAS438" s="136"/>
      <c r="AAT438" s="136"/>
      <c r="AAU438" s="136"/>
      <c r="AAV438" s="136"/>
      <c r="AAW438" s="136"/>
      <c r="AAX438" s="136"/>
      <c r="AAY438" s="136"/>
      <c r="AAZ438" s="136"/>
      <c r="ABA438" s="136"/>
      <c r="ABB438" s="136"/>
      <c r="ABC438" s="136"/>
      <c r="ABD438" s="136"/>
      <c r="ABE438" s="136"/>
      <c r="ABF438" s="136"/>
      <c r="ABG438" s="136"/>
      <c r="ABH438" s="136"/>
      <c r="ABI438" s="136"/>
      <c r="ABJ438" s="136"/>
      <c r="ABK438" s="136"/>
      <c r="ABL438" s="136"/>
      <c r="ABM438" s="136"/>
      <c r="ABN438" s="136"/>
      <c r="ABO438" s="136"/>
      <c r="ABP438" s="136"/>
      <c r="ABQ438" s="136"/>
      <c r="ABR438" s="136"/>
      <c r="ABS438" s="136"/>
      <c r="ABT438" s="136"/>
      <c r="ABU438" s="136"/>
      <c r="ABV438" s="136"/>
      <c r="ABW438" s="136"/>
      <c r="ABX438" s="136"/>
      <c r="ABY438" s="136"/>
      <c r="ABZ438" s="136"/>
      <c r="ACA438" s="136"/>
      <c r="ACB438" s="136"/>
      <c r="ACC438" s="136"/>
      <c r="ACD438" s="136"/>
      <c r="ACE438" s="136"/>
      <c r="ACF438" s="136"/>
      <c r="ACG438" s="136"/>
      <c r="ACH438" s="136"/>
      <c r="ACI438" s="136"/>
    </row>
    <row r="439" spans="1:763" s="139" customFormat="1" ht="12.75" x14ac:dyDescent="0.25">
      <c r="A439" s="135"/>
      <c r="B439" s="136"/>
      <c r="C439" s="136"/>
      <c r="D439" s="136"/>
      <c r="E439" s="136"/>
      <c r="F439" s="136"/>
      <c r="G439" s="136"/>
      <c r="H439" s="136"/>
      <c r="I439" s="136"/>
      <c r="J439" s="136"/>
      <c r="K439" s="136"/>
      <c r="L439" s="136"/>
      <c r="M439" s="136"/>
      <c r="N439" s="136"/>
      <c r="O439" s="136"/>
      <c r="P439" s="136"/>
      <c r="Q439" s="136"/>
      <c r="R439" s="136"/>
      <c r="S439" s="136"/>
      <c r="T439" s="136"/>
      <c r="U439" s="136"/>
      <c r="V439" s="136"/>
      <c r="W439" s="136"/>
      <c r="X439" s="136"/>
      <c r="Y439" s="136"/>
      <c r="Z439" s="136"/>
      <c r="AA439" s="136"/>
      <c r="AB439" s="136"/>
      <c r="AC439" s="136"/>
      <c r="AD439" s="136"/>
      <c r="AE439" s="136"/>
      <c r="AF439" s="136"/>
      <c r="AG439" s="136"/>
      <c r="AH439" s="136"/>
      <c r="AI439" s="136"/>
      <c r="AJ439" s="136"/>
      <c r="AK439" s="136"/>
      <c r="AL439" s="136"/>
      <c r="AM439" s="136"/>
      <c r="AN439" s="136"/>
      <c r="AO439" s="136"/>
      <c r="AP439" s="136"/>
      <c r="AQ439" s="136"/>
      <c r="AR439" s="136"/>
      <c r="AS439" s="136"/>
      <c r="AT439" s="136"/>
      <c r="AU439" s="136"/>
      <c r="AV439" s="136"/>
      <c r="AW439" s="136"/>
      <c r="AX439" s="136"/>
      <c r="AY439" s="136"/>
      <c r="AZ439" s="136"/>
      <c r="BA439" s="136"/>
      <c r="BB439" s="136"/>
      <c r="BC439" s="136"/>
      <c r="BD439" s="136"/>
      <c r="BE439" s="136"/>
      <c r="BF439" s="136"/>
      <c r="BG439" s="136"/>
      <c r="BH439" s="136"/>
      <c r="BI439" s="136"/>
      <c r="BJ439" s="136"/>
      <c r="BK439" s="136"/>
      <c r="BL439" s="136"/>
      <c r="BM439" s="136"/>
      <c r="BN439" s="136"/>
      <c r="BO439" s="136"/>
      <c r="BP439" s="136"/>
      <c r="BQ439" s="136"/>
      <c r="BR439" s="136"/>
      <c r="BS439" s="136"/>
      <c r="BT439" s="136"/>
      <c r="BU439" s="136"/>
      <c r="BV439" s="136"/>
      <c r="BW439" s="136"/>
      <c r="BX439" s="136"/>
      <c r="BY439" s="136"/>
      <c r="BZ439" s="136"/>
      <c r="CA439" s="136"/>
      <c r="CB439" s="136"/>
      <c r="CC439" s="136"/>
      <c r="CD439" s="136"/>
      <c r="CE439" s="136"/>
      <c r="CF439" s="136"/>
      <c r="CG439" s="136"/>
      <c r="CH439" s="136"/>
      <c r="CI439" s="136"/>
      <c r="CJ439" s="136"/>
      <c r="CK439" s="136"/>
      <c r="CL439" s="136"/>
      <c r="CM439" s="136"/>
      <c r="CN439" s="136"/>
      <c r="CO439" s="136"/>
      <c r="CP439" s="136"/>
      <c r="CQ439" s="136"/>
      <c r="CR439" s="136"/>
      <c r="CS439" s="136"/>
      <c r="CT439" s="136"/>
      <c r="CU439" s="136"/>
      <c r="CV439" s="136"/>
      <c r="CW439" s="136"/>
      <c r="CX439" s="136"/>
      <c r="CY439" s="136"/>
      <c r="CZ439" s="136"/>
      <c r="DA439" s="136"/>
      <c r="DB439" s="136"/>
      <c r="DC439" s="136"/>
      <c r="DD439" s="136"/>
      <c r="DE439" s="136"/>
      <c r="DF439" s="136"/>
      <c r="DG439" s="136"/>
      <c r="DH439" s="136"/>
      <c r="DI439" s="136"/>
      <c r="DJ439" s="136"/>
      <c r="DK439" s="136"/>
      <c r="DL439" s="136"/>
      <c r="DM439" s="136"/>
      <c r="DN439" s="136"/>
      <c r="DO439" s="136"/>
      <c r="DP439" s="136"/>
      <c r="DQ439" s="136"/>
      <c r="DR439" s="136"/>
      <c r="DS439" s="136"/>
      <c r="DT439" s="136"/>
      <c r="DU439" s="136"/>
      <c r="DV439" s="136"/>
      <c r="DW439" s="136"/>
      <c r="DX439" s="136"/>
      <c r="DY439" s="136"/>
      <c r="DZ439" s="136"/>
      <c r="EA439" s="136"/>
      <c r="EB439" s="136"/>
      <c r="EC439" s="136"/>
      <c r="ED439" s="136"/>
      <c r="EE439" s="136"/>
      <c r="EF439" s="136"/>
      <c r="EG439" s="136"/>
      <c r="EH439" s="136"/>
      <c r="EI439" s="136"/>
      <c r="EJ439" s="136"/>
      <c r="EK439" s="136"/>
      <c r="EL439" s="136"/>
      <c r="EM439" s="136"/>
      <c r="EN439" s="136"/>
      <c r="EO439" s="136"/>
      <c r="EP439" s="136"/>
      <c r="EQ439" s="136"/>
      <c r="ER439" s="136"/>
      <c r="ES439" s="136"/>
      <c r="ET439" s="136"/>
      <c r="EU439" s="136"/>
      <c r="EV439" s="136"/>
      <c r="EW439" s="136"/>
      <c r="EX439" s="136"/>
      <c r="EY439" s="136"/>
      <c r="EZ439" s="136"/>
      <c r="FA439" s="136"/>
      <c r="FB439" s="136"/>
      <c r="FC439" s="136"/>
      <c r="FD439" s="136"/>
      <c r="FE439" s="136"/>
      <c r="FF439" s="136"/>
      <c r="FG439" s="136"/>
      <c r="FH439" s="136"/>
      <c r="FI439" s="136"/>
      <c r="FJ439" s="136"/>
      <c r="FK439" s="136"/>
      <c r="FL439" s="136"/>
      <c r="FM439" s="136"/>
      <c r="FN439" s="136"/>
      <c r="FO439" s="136"/>
      <c r="FP439" s="136"/>
      <c r="FQ439" s="136"/>
      <c r="FR439" s="136"/>
      <c r="FS439" s="136"/>
      <c r="FT439" s="136"/>
      <c r="FU439" s="136"/>
      <c r="FV439" s="136"/>
      <c r="FW439" s="136"/>
      <c r="FX439" s="136"/>
      <c r="FY439" s="136"/>
      <c r="FZ439" s="136"/>
      <c r="GA439" s="136"/>
      <c r="GB439" s="136"/>
      <c r="GC439" s="136"/>
      <c r="GD439" s="136"/>
      <c r="GE439" s="136"/>
      <c r="GF439" s="136"/>
      <c r="GG439" s="136"/>
      <c r="GH439" s="136"/>
      <c r="GI439" s="136"/>
      <c r="GJ439" s="136"/>
      <c r="GK439" s="136"/>
      <c r="GL439" s="136"/>
      <c r="GM439" s="136"/>
      <c r="GN439" s="136"/>
      <c r="GO439" s="136"/>
      <c r="GP439" s="136"/>
      <c r="GQ439" s="136"/>
      <c r="GR439" s="136"/>
      <c r="GS439" s="136"/>
      <c r="GT439" s="136"/>
      <c r="GU439" s="136"/>
      <c r="GV439" s="136"/>
      <c r="GW439" s="136"/>
      <c r="GX439" s="136"/>
      <c r="GY439" s="136"/>
      <c r="GZ439" s="136"/>
      <c r="HA439" s="136"/>
      <c r="HB439" s="136"/>
      <c r="HC439" s="136"/>
      <c r="HD439" s="136"/>
      <c r="HE439" s="136"/>
      <c r="HF439" s="136"/>
      <c r="HG439" s="136"/>
      <c r="HH439" s="136"/>
      <c r="HI439" s="136"/>
      <c r="HJ439" s="136"/>
      <c r="HK439" s="136"/>
      <c r="HL439" s="136"/>
      <c r="HM439" s="136"/>
      <c r="HN439" s="136"/>
      <c r="HO439" s="136"/>
      <c r="HP439" s="136"/>
      <c r="HQ439" s="136"/>
      <c r="HR439" s="136"/>
      <c r="HS439" s="136"/>
      <c r="HT439" s="136"/>
      <c r="HU439" s="136"/>
      <c r="HV439" s="136"/>
      <c r="HW439" s="136"/>
      <c r="HX439" s="136"/>
      <c r="HY439" s="136"/>
      <c r="HZ439" s="136"/>
      <c r="IA439" s="136"/>
      <c r="IB439" s="136"/>
      <c r="IC439" s="136"/>
      <c r="ID439" s="136"/>
      <c r="IE439" s="136"/>
      <c r="IF439" s="136"/>
      <c r="IG439" s="136"/>
      <c r="IH439" s="136"/>
      <c r="II439" s="136"/>
      <c r="IJ439" s="136"/>
      <c r="IK439" s="136"/>
      <c r="IL439" s="136"/>
      <c r="IM439" s="136"/>
      <c r="IN439" s="136"/>
      <c r="IO439" s="136"/>
      <c r="IP439" s="136"/>
      <c r="IQ439" s="136"/>
      <c r="IR439" s="136"/>
      <c r="IS439" s="136"/>
      <c r="IT439" s="136"/>
      <c r="IU439" s="136"/>
      <c r="IV439" s="136"/>
      <c r="IW439" s="136"/>
      <c r="IX439" s="136"/>
      <c r="IY439" s="136"/>
      <c r="IZ439" s="136"/>
      <c r="JA439" s="136"/>
      <c r="JB439" s="136"/>
      <c r="JC439" s="136"/>
      <c r="JD439" s="136"/>
      <c r="JE439" s="136"/>
      <c r="JF439" s="136"/>
      <c r="JG439" s="136"/>
      <c r="JH439" s="136"/>
      <c r="JI439" s="136"/>
      <c r="JJ439" s="136"/>
      <c r="JK439" s="136"/>
      <c r="JL439" s="136"/>
      <c r="JM439" s="136"/>
      <c r="JN439" s="136"/>
      <c r="JO439" s="136"/>
      <c r="JP439" s="136"/>
      <c r="JQ439" s="136"/>
      <c r="JR439" s="136"/>
      <c r="JS439" s="136"/>
      <c r="JT439" s="136"/>
      <c r="JU439" s="136"/>
      <c r="JV439" s="136"/>
      <c r="JW439" s="136"/>
      <c r="JX439" s="136"/>
      <c r="JY439" s="136"/>
      <c r="JZ439" s="136"/>
      <c r="KA439" s="136"/>
      <c r="KB439" s="136"/>
      <c r="KC439" s="136"/>
      <c r="KD439" s="136"/>
      <c r="KE439" s="136"/>
      <c r="KF439" s="136"/>
      <c r="KG439" s="136"/>
      <c r="KH439" s="136"/>
      <c r="KI439" s="136"/>
      <c r="KJ439" s="136"/>
      <c r="KK439" s="136"/>
      <c r="KL439" s="136"/>
      <c r="KM439" s="136"/>
      <c r="KN439" s="136"/>
      <c r="KO439" s="136"/>
      <c r="KP439" s="136"/>
      <c r="KQ439" s="136"/>
      <c r="KR439" s="136"/>
      <c r="KS439" s="136"/>
      <c r="KT439" s="136"/>
      <c r="KU439" s="136"/>
      <c r="KV439" s="136"/>
      <c r="KW439" s="136"/>
      <c r="KX439" s="136"/>
      <c r="KY439" s="136"/>
      <c r="KZ439" s="136"/>
      <c r="LA439" s="136"/>
      <c r="LB439" s="136"/>
      <c r="LC439" s="136"/>
      <c r="LD439" s="136"/>
      <c r="LE439" s="136"/>
      <c r="LF439" s="136"/>
      <c r="LG439" s="136"/>
      <c r="LH439" s="136"/>
      <c r="LI439" s="136"/>
      <c r="LJ439" s="136"/>
      <c r="LK439" s="136"/>
      <c r="LL439" s="136"/>
      <c r="LM439" s="136"/>
      <c r="LN439" s="136"/>
      <c r="LO439" s="136"/>
      <c r="LP439" s="136"/>
      <c r="LQ439" s="136"/>
      <c r="LR439" s="136"/>
      <c r="LS439" s="136"/>
      <c r="LT439" s="136"/>
      <c r="LU439" s="136"/>
      <c r="LV439" s="136"/>
      <c r="LW439" s="136"/>
      <c r="LX439" s="136"/>
      <c r="LY439" s="136"/>
      <c r="LZ439" s="136"/>
      <c r="MA439" s="136"/>
      <c r="MB439" s="136"/>
      <c r="MC439" s="136"/>
      <c r="MD439" s="136"/>
      <c r="ME439" s="136"/>
      <c r="MF439" s="136"/>
      <c r="MG439" s="136"/>
      <c r="MH439" s="136"/>
      <c r="MI439" s="136"/>
      <c r="MJ439" s="136"/>
      <c r="MK439" s="136"/>
      <c r="ML439" s="136"/>
      <c r="MM439" s="136"/>
      <c r="MN439" s="136"/>
      <c r="MO439" s="136"/>
      <c r="MP439" s="136"/>
      <c r="MQ439" s="136"/>
      <c r="MR439" s="136"/>
      <c r="MS439" s="136"/>
      <c r="MT439" s="136"/>
      <c r="MU439" s="136"/>
      <c r="MV439" s="136"/>
      <c r="MW439" s="136"/>
      <c r="MX439" s="136"/>
      <c r="MY439" s="136"/>
      <c r="MZ439" s="136"/>
      <c r="NA439" s="136"/>
      <c r="NB439" s="136"/>
      <c r="NC439" s="136"/>
      <c r="ND439" s="136"/>
      <c r="NE439" s="136"/>
      <c r="NF439" s="136"/>
      <c r="NG439" s="136"/>
      <c r="NH439" s="136"/>
      <c r="NI439" s="136"/>
      <c r="NJ439" s="136"/>
      <c r="NK439" s="136"/>
      <c r="NL439" s="136"/>
      <c r="NM439" s="136"/>
      <c r="NN439" s="136"/>
      <c r="NO439" s="136"/>
      <c r="NP439" s="136"/>
      <c r="NQ439" s="136"/>
      <c r="NR439" s="136"/>
      <c r="NS439" s="136"/>
      <c r="NT439" s="136"/>
      <c r="NU439" s="136"/>
      <c r="NV439" s="136"/>
      <c r="NW439" s="136"/>
      <c r="NX439" s="136"/>
      <c r="NY439" s="136"/>
      <c r="NZ439" s="136"/>
      <c r="OA439" s="136"/>
      <c r="OB439" s="136"/>
      <c r="OC439" s="136"/>
      <c r="OD439" s="136"/>
      <c r="OE439" s="136"/>
      <c r="OF439" s="136"/>
      <c r="OG439" s="136"/>
      <c r="OH439" s="136"/>
      <c r="OI439" s="136"/>
      <c r="OJ439" s="136"/>
      <c r="OK439" s="136"/>
      <c r="OL439" s="136"/>
      <c r="OM439" s="136"/>
      <c r="ON439" s="136"/>
      <c r="OO439" s="136"/>
      <c r="OP439" s="136"/>
      <c r="OQ439" s="136"/>
      <c r="OR439" s="136"/>
      <c r="OS439" s="136"/>
      <c r="OT439" s="136"/>
      <c r="OU439" s="136"/>
      <c r="OV439" s="136"/>
      <c r="OW439" s="136"/>
      <c r="OX439" s="136"/>
      <c r="OY439" s="136"/>
      <c r="OZ439" s="136"/>
      <c r="PA439" s="136"/>
      <c r="PB439" s="136"/>
      <c r="PC439" s="136"/>
      <c r="PD439" s="136"/>
      <c r="PE439" s="136"/>
      <c r="PF439" s="136"/>
      <c r="PG439" s="136"/>
      <c r="PH439" s="136"/>
      <c r="PI439" s="136"/>
      <c r="PJ439" s="136"/>
      <c r="PK439" s="136"/>
      <c r="PL439" s="136"/>
      <c r="PM439" s="136"/>
      <c r="PN439" s="136"/>
      <c r="PO439" s="136"/>
      <c r="PP439" s="136"/>
      <c r="PQ439" s="136"/>
      <c r="PR439" s="136"/>
      <c r="PS439" s="136"/>
      <c r="PT439" s="136"/>
      <c r="PU439" s="136"/>
      <c r="PV439" s="136"/>
      <c r="PW439" s="136"/>
      <c r="PX439" s="136"/>
      <c r="PY439" s="136"/>
      <c r="PZ439" s="136"/>
      <c r="QA439" s="136"/>
      <c r="QB439" s="136"/>
      <c r="QC439" s="136"/>
      <c r="QD439" s="136"/>
      <c r="QE439" s="136"/>
      <c r="QF439" s="136"/>
      <c r="QG439" s="136"/>
      <c r="QH439" s="136"/>
      <c r="QI439" s="136"/>
      <c r="QJ439" s="136"/>
      <c r="QK439" s="136"/>
      <c r="QL439" s="136"/>
      <c r="QM439" s="136"/>
      <c r="QN439" s="136"/>
      <c r="QO439" s="136"/>
      <c r="QP439" s="136"/>
      <c r="QQ439" s="136"/>
      <c r="QR439" s="136"/>
      <c r="QS439" s="136"/>
      <c r="QT439" s="136"/>
      <c r="QU439" s="136"/>
      <c r="QV439" s="136"/>
      <c r="QW439" s="136"/>
      <c r="QX439" s="136"/>
      <c r="QY439" s="136"/>
      <c r="QZ439" s="136"/>
      <c r="RA439" s="136"/>
      <c r="RB439" s="136"/>
      <c r="RC439" s="136"/>
      <c r="RD439" s="136"/>
      <c r="RE439" s="136"/>
      <c r="RF439" s="136"/>
      <c r="RG439" s="136"/>
      <c r="RH439" s="136"/>
      <c r="RI439" s="136"/>
      <c r="RJ439" s="136"/>
      <c r="RK439" s="136"/>
      <c r="RL439" s="136"/>
      <c r="RM439" s="136"/>
      <c r="RN439" s="136"/>
      <c r="RO439" s="136"/>
      <c r="RP439" s="136"/>
      <c r="RQ439" s="136"/>
      <c r="RR439" s="136"/>
      <c r="RS439" s="136"/>
      <c r="RT439" s="136"/>
      <c r="RU439" s="136"/>
      <c r="RV439" s="136"/>
      <c r="RW439" s="136"/>
      <c r="RX439" s="136"/>
      <c r="RY439" s="136"/>
      <c r="RZ439" s="136"/>
      <c r="SA439" s="136"/>
      <c r="SB439" s="136"/>
      <c r="SC439" s="136"/>
      <c r="SD439" s="136"/>
      <c r="SE439" s="137"/>
      <c r="SF439" s="137"/>
      <c r="SG439" s="138"/>
      <c r="SH439" s="137"/>
      <c r="SI439" s="137"/>
      <c r="SJ439" s="137"/>
      <c r="SK439" s="136"/>
      <c r="SL439" s="136"/>
      <c r="SM439" s="136"/>
      <c r="SN439" s="136"/>
      <c r="SO439" s="136"/>
      <c r="SP439" s="136"/>
      <c r="SQ439" s="136"/>
      <c r="SR439" s="136"/>
      <c r="SS439" s="136"/>
      <c r="ST439" s="136"/>
      <c r="SU439" s="136"/>
      <c r="SV439" s="136"/>
      <c r="SW439" s="136"/>
      <c r="SX439" s="136"/>
      <c r="SY439" s="136"/>
      <c r="SZ439" s="136"/>
      <c r="TA439" s="136"/>
      <c r="TB439" s="136"/>
      <c r="TC439" s="136"/>
      <c r="TD439" s="136"/>
      <c r="TE439" s="136"/>
      <c r="TF439" s="136"/>
      <c r="TG439" s="136"/>
      <c r="TH439" s="136"/>
      <c r="TI439" s="136"/>
      <c r="TJ439" s="136"/>
      <c r="TK439" s="136"/>
      <c r="TL439" s="136"/>
      <c r="TM439" s="136"/>
      <c r="TN439" s="136"/>
      <c r="TO439" s="136"/>
      <c r="TP439" s="136"/>
      <c r="TQ439" s="136"/>
      <c r="TR439" s="136"/>
      <c r="TS439" s="136"/>
      <c r="TT439" s="136"/>
      <c r="TU439" s="136"/>
      <c r="TV439" s="136"/>
      <c r="TW439" s="136"/>
      <c r="TX439" s="136"/>
      <c r="TY439" s="136"/>
      <c r="TZ439" s="136"/>
      <c r="UA439" s="136"/>
      <c r="UB439" s="136"/>
      <c r="UC439" s="136"/>
      <c r="UD439" s="136"/>
      <c r="UE439" s="136"/>
      <c r="UF439" s="136"/>
      <c r="UG439" s="136"/>
      <c r="UH439" s="136"/>
      <c r="UI439" s="136"/>
      <c r="UJ439" s="136"/>
      <c r="UK439" s="136"/>
      <c r="UL439" s="136"/>
      <c r="UM439" s="136"/>
      <c r="UN439" s="136"/>
      <c r="UO439" s="136"/>
      <c r="UP439" s="136"/>
      <c r="UQ439" s="136"/>
      <c r="UR439" s="136"/>
      <c r="US439" s="136"/>
      <c r="UT439" s="136"/>
      <c r="UU439" s="136"/>
      <c r="UV439" s="136"/>
      <c r="UW439" s="136"/>
      <c r="UX439" s="136"/>
      <c r="UY439" s="136"/>
      <c r="UZ439" s="136"/>
      <c r="VA439" s="136"/>
      <c r="VB439" s="136"/>
      <c r="VC439" s="136"/>
      <c r="VD439" s="136"/>
      <c r="VE439" s="136"/>
      <c r="VF439" s="136"/>
      <c r="VG439" s="136"/>
      <c r="VH439" s="136"/>
      <c r="VI439" s="136"/>
      <c r="VJ439" s="136"/>
      <c r="VK439" s="136"/>
      <c r="VL439" s="136"/>
      <c r="VM439" s="136"/>
      <c r="VN439" s="136"/>
      <c r="VO439" s="136"/>
      <c r="VP439" s="136"/>
      <c r="VQ439" s="136"/>
      <c r="VR439" s="136"/>
      <c r="VS439" s="136"/>
      <c r="VT439" s="136"/>
      <c r="VU439" s="136"/>
      <c r="VV439" s="136"/>
      <c r="VW439" s="136"/>
      <c r="VX439" s="136"/>
      <c r="VY439" s="136"/>
      <c r="VZ439" s="136"/>
      <c r="WA439" s="136"/>
      <c r="WB439" s="136"/>
      <c r="WC439" s="136"/>
      <c r="WD439" s="136"/>
      <c r="WE439" s="136"/>
      <c r="WF439" s="136"/>
      <c r="WG439" s="136"/>
      <c r="WH439" s="136"/>
      <c r="WI439" s="136"/>
      <c r="WJ439" s="136"/>
      <c r="WK439" s="136"/>
      <c r="WL439" s="136"/>
      <c r="WM439" s="136"/>
      <c r="WN439" s="136"/>
      <c r="WO439" s="136"/>
      <c r="WP439" s="136"/>
      <c r="WQ439" s="136"/>
      <c r="WR439" s="136"/>
      <c r="WS439" s="136"/>
      <c r="WT439" s="136"/>
      <c r="WU439" s="136"/>
      <c r="WV439" s="136"/>
      <c r="WW439" s="136"/>
      <c r="WX439" s="136"/>
      <c r="WY439" s="136"/>
      <c r="WZ439" s="136"/>
      <c r="XA439" s="136"/>
      <c r="XB439" s="136"/>
      <c r="XC439" s="136"/>
      <c r="XD439" s="136"/>
      <c r="XE439" s="136"/>
      <c r="XF439" s="136"/>
      <c r="XG439" s="136"/>
      <c r="XH439" s="136"/>
      <c r="XI439" s="136"/>
      <c r="XJ439" s="136"/>
      <c r="XK439" s="136"/>
      <c r="XL439" s="136"/>
      <c r="XM439" s="136"/>
      <c r="XN439" s="136"/>
      <c r="XO439" s="136"/>
      <c r="XP439" s="136"/>
      <c r="XQ439" s="136"/>
      <c r="XR439" s="136"/>
      <c r="XS439" s="136"/>
      <c r="XT439" s="136"/>
      <c r="XU439" s="136"/>
      <c r="XV439" s="136"/>
      <c r="XW439" s="136"/>
      <c r="XX439" s="136"/>
      <c r="XY439" s="136"/>
      <c r="XZ439" s="136"/>
      <c r="YA439" s="136"/>
      <c r="YB439" s="136"/>
      <c r="YC439" s="136"/>
      <c r="YD439" s="136"/>
      <c r="YE439" s="136"/>
      <c r="YF439" s="136"/>
      <c r="YG439" s="136"/>
      <c r="YH439" s="136"/>
      <c r="YI439" s="136"/>
      <c r="YJ439" s="136"/>
      <c r="YK439" s="136"/>
      <c r="YL439" s="136"/>
      <c r="YM439" s="136"/>
      <c r="YN439" s="136"/>
      <c r="YO439" s="136"/>
      <c r="YP439" s="136"/>
      <c r="YQ439" s="136"/>
      <c r="YR439" s="136"/>
      <c r="YS439" s="136"/>
      <c r="YT439" s="136"/>
      <c r="YU439" s="136"/>
      <c r="YV439" s="136"/>
      <c r="YW439" s="136"/>
      <c r="YX439" s="136"/>
      <c r="YY439" s="136"/>
      <c r="YZ439" s="136"/>
      <c r="ZA439" s="136"/>
      <c r="ZB439" s="136"/>
      <c r="ZC439" s="136"/>
      <c r="ZD439" s="136"/>
      <c r="ZE439" s="136"/>
      <c r="ZF439" s="136"/>
      <c r="ZG439" s="136"/>
      <c r="ZH439" s="136"/>
      <c r="ZI439" s="136"/>
      <c r="ZJ439" s="136"/>
      <c r="ZK439" s="136"/>
      <c r="ZL439" s="136"/>
      <c r="ZM439" s="136"/>
      <c r="ZN439" s="136"/>
      <c r="ZO439" s="136"/>
      <c r="ZP439" s="136"/>
      <c r="ZQ439" s="136"/>
      <c r="ZR439" s="136"/>
      <c r="ZS439" s="136"/>
      <c r="ZT439" s="136"/>
      <c r="ZU439" s="136"/>
      <c r="ZV439" s="136"/>
      <c r="ZW439" s="136"/>
      <c r="ZX439" s="136"/>
      <c r="ZY439" s="136"/>
      <c r="ZZ439" s="136"/>
      <c r="AAA439" s="136"/>
      <c r="AAB439" s="136"/>
      <c r="AAC439" s="136"/>
      <c r="AAD439" s="136"/>
      <c r="AAE439" s="136"/>
      <c r="AAF439" s="136"/>
      <c r="AAG439" s="136"/>
      <c r="AAH439" s="136"/>
      <c r="AAI439" s="136"/>
      <c r="AAJ439" s="136"/>
      <c r="AAK439" s="136"/>
      <c r="AAL439" s="136"/>
      <c r="AAM439" s="136"/>
      <c r="AAN439" s="136"/>
      <c r="AAO439" s="136"/>
      <c r="AAP439" s="136"/>
      <c r="AAQ439" s="136"/>
      <c r="AAR439" s="136"/>
      <c r="AAS439" s="136"/>
      <c r="AAT439" s="136"/>
      <c r="AAU439" s="136"/>
      <c r="AAV439" s="136"/>
      <c r="AAW439" s="136"/>
      <c r="AAX439" s="136"/>
      <c r="AAY439" s="136"/>
      <c r="AAZ439" s="136"/>
      <c r="ABA439" s="136"/>
      <c r="ABB439" s="136"/>
      <c r="ABC439" s="136"/>
      <c r="ABD439" s="136"/>
      <c r="ABE439" s="136"/>
      <c r="ABF439" s="136"/>
      <c r="ABG439" s="136"/>
      <c r="ABH439" s="136"/>
      <c r="ABI439" s="136"/>
      <c r="ABJ439" s="136"/>
      <c r="ABK439" s="136"/>
      <c r="ABL439" s="136"/>
      <c r="ABM439" s="136"/>
      <c r="ABN439" s="136"/>
      <c r="ABO439" s="136"/>
      <c r="ABP439" s="136"/>
      <c r="ABQ439" s="136"/>
      <c r="ABR439" s="136"/>
      <c r="ABS439" s="136"/>
      <c r="ABT439" s="136"/>
      <c r="ABU439" s="136"/>
      <c r="ABV439" s="136"/>
      <c r="ABW439" s="136"/>
      <c r="ABX439" s="136"/>
      <c r="ABY439" s="136"/>
      <c r="ABZ439" s="136"/>
      <c r="ACA439" s="136"/>
      <c r="ACB439" s="136"/>
      <c r="ACC439" s="136"/>
      <c r="ACD439" s="136"/>
      <c r="ACE439" s="136"/>
      <c r="ACF439" s="136"/>
      <c r="ACG439" s="136"/>
      <c r="ACH439" s="136"/>
      <c r="ACI439" s="136"/>
    </row>
    <row r="440" spans="1:763" s="139" customFormat="1" ht="12.75" x14ac:dyDescent="0.25">
      <c r="A440" s="135"/>
      <c r="B440" s="136"/>
      <c r="C440" s="136"/>
      <c r="D440" s="136"/>
      <c r="E440" s="136"/>
      <c r="F440" s="136"/>
      <c r="G440" s="136"/>
      <c r="H440" s="136"/>
      <c r="I440" s="136"/>
      <c r="J440" s="136"/>
      <c r="K440" s="136"/>
      <c r="L440" s="136"/>
      <c r="M440" s="136"/>
      <c r="N440" s="136"/>
      <c r="O440" s="136"/>
      <c r="P440" s="136"/>
      <c r="Q440" s="136"/>
      <c r="R440" s="136"/>
      <c r="S440" s="136"/>
      <c r="T440" s="136"/>
      <c r="U440" s="136"/>
      <c r="V440" s="136"/>
      <c r="W440" s="136"/>
      <c r="X440" s="136"/>
      <c r="Y440" s="136"/>
      <c r="Z440" s="136"/>
      <c r="AA440" s="136"/>
      <c r="AB440" s="136"/>
      <c r="AC440" s="136"/>
      <c r="AD440" s="136"/>
      <c r="AE440" s="136"/>
      <c r="AF440" s="136"/>
      <c r="AG440" s="136"/>
      <c r="AH440" s="136"/>
      <c r="AI440" s="136"/>
      <c r="AJ440" s="136"/>
      <c r="AK440" s="136"/>
      <c r="AL440" s="136"/>
      <c r="AM440" s="136"/>
      <c r="AN440" s="136"/>
      <c r="AO440" s="136"/>
      <c r="AP440" s="136"/>
      <c r="AQ440" s="136"/>
      <c r="AR440" s="136"/>
      <c r="AS440" s="136"/>
      <c r="AT440" s="136"/>
      <c r="AU440" s="136"/>
      <c r="AV440" s="136"/>
      <c r="AW440" s="136"/>
      <c r="AX440" s="136"/>
      <c r="AY440" s="136"/>
      <c r="AZ440" s="136"/>
      <c r="BA440" s="136"/>
      <c r="BB440" s="136"/>
      <c r="BC440" s="136"/>
      <c r="BD440" s="136"/>
      <c r="BE440" s="136"/>
      <c r="BF440" s="136"/>
      <c r="BG440" s="136"/>
      <c r="BH440" s="136"/>
      <c r="BI440" s="136"/>
      <c r="BJ440" s="136"/>
      <c r="BK440" s="136"/>
      <c r="BL440" s="136"/>
      <c r="BM440" s="136"/>
      <c r="BN440" s="136"/>
      <c r="BO440" s="136"/>
      <c r="BP440" s="136"/>
      <c r="BQ440" s="136"/>
      <c r="BR440" s="136"/>
      <c r="BS440" s="136"/>
      <c r="BT440" s="136"/>
      <c r="BU440" s="136"/>
      <c r="BV440" s="136"/>
      <c r="BW440" s="136"/>
      <c r="BX440" s="136"/>
      <c r="BY440" s="136"/>
      <c r="BZ440" s="136"/>
      <c r="CA440" s="136"/>
      <c r="CB440" s="136"/>
      <c r="CC440" s="136"/>
      <c r="CD440" s="136"/>
      <c r="CE440" s="136"/>
      <c r="CF440" s="136"/>
      <c r="CG440" s="136"/>
      <c r="CH440" s="136"/>
      <c r="CI440" s="136"/>
      <c r="CJ440" s="136"/>
      <c r="CK440" s="136"/>
      <c r="CL440" s="136"/>
      <c r="CM440" s="136"/>
      <c r="CN440" s="136"/>
      <c r="CO440" s="136"/>
      <c r="CP440" s="136"/>
      <c r="CQ440" s="136"/>
      <c r="CR440" s="136"/>
      <c r="CS440" s="136"/>
      <c r="CT440" s="136"/>
      <c r="CU440" s="136"/>
      <c r="CV440" s="136"/>
      <c r="CW440" s="136"/>
      <c r="CX440" s="136"/>
      <c r="CY440" s="136"/>
      <c r="CZ440" s="136"/>
      <c r="DA440" s="136"/>
      <c r="DB440" s="136"/>
      <c r="DC440" s="136"/>
      <c r="DD440" s="136"/>
      <c r="DE440" s="136"/>
      <c r="DF440" s="136"/>
      <c r="DG440" s="136"/>
      <c r="DH440" s="136"/>
      <c r="DI440" s="136"/>
      <c r="DJ440" s="136"/>
      <c r="DK440" s="136"/>
      <c r="DL440" s="136"/>
      <c r="DM440" s="136"/>
      <c r="DN440" s="136"/>
      <c r="DO440" s="136"/>
      <c r="DP440" s="136"/>
      <c r="DQ440" s="136"/>
      <c r="DR440" s="136"/>
      <c r="DS440" s="136"/>
      <c r="DT440" s="136"/>
      <c r="DU440" s="136"/>
      <c r="DV440" s="136"/>
      <c r="DW440" s="136"/>
      <c r="DX440" s="136"/>
      <c r="DY440" s="136"/>
      <c r="DZ440" s="136"/>
      <c r="EA440" s="136"/>
      <c r="EB440" s="136"/>
      <c r="EC440" s="136"/>
      <c r="ED440" s="136"/>
      <c r="EE440" s="136"/>
      <c r="EF440" s="136"/>
      <c r="EG440" s="136"/>
      <c r="EH440" s="136"/>
      <c r="EI440" s="136"/>
      <c r="EJ440" s="136"/>
      <c r="EK440" s="136"/>
      <c r="EL440" s="136"/>
      <c r="EM440" s="136"/>
      <c r="EN440" s="136"/>
      <c r="EO440" s="136"/>
      <c r="EP440" s="136"/>
      <c r="EQ440" s="136"/>
      <c r="ER440" s="136"/>
      <c r="ES440" s="136"/>
      <c r="ET440" s="136"/>
      <c r="EU440" s="136"/>
      <c r="EV440" s="136"/>
      <c r="EW440" s="136"/>
      <c r="EX440" s="136"/>
      <c r="EY440" s="136"/>
      <c r="EZ440" s="136"/>
      <c r="FA440" s="136"/>
      <c r="FB440" s="136"/>
      <c r="FC440" s="136"/>
      <c r="FD440" s="136"/>
      <c r="FE440" s="136"/>
      <c r="FF440" s="136"/>
      <c r="FG440" s="136"/>
      <c r="FH440" s="136"/>
      <c r="FI440" s="136"/>
      <c r="FJ440" s="136"/>
      <c r="FK440" s="136"/>
      <c r="FL440" s="136"/>
      <c r="FM440" s="136"/>
      <c r="FN440" s="136"/>
      <c r="FO440" s="136"/>
      <c r="FP440" s="136"/>
      <c r="FQ440" s="136"/>
      <c r="FR440" s="136"/>
      <c r="FS440" s="136"/>
      <c r="FT440" s="136"/>
      <c r="FU440" s="136"/>
      <c r="FV440" s="136"/>
      <c r="FW440" s="136"/>
      <c r="FX440" s="136"/>
      <c r="FY440" s="136"/>
      <c r="FZ440" s="136"/>
      <c r="GA440" s="136"/>
      <c r="GB440" s="136"/>
      <c r="GC440" s="136"/>
      <c r="GD440" s="136"/>
      <c r="GE440" s="136"/>
      <c r="GF440" s="136"/>
      <c r="GG440" s="136"/>
      <c r="GH440" s="136"/>
      <c r="GI440" s="136"/>
      <c r="GJ440" s="136"/>
      <c r="GK440" s="136"/>
      <c r="GL440" s="136"/>
      <c r="GM440" s="136"/>
      <c r="GN440" s="136"/>
      <c r="GO440" s="136"/>
      <c r="GP440" s="136"/>
      <c r="GQ440" s="136"/>
      <c r="GR440" s="136"/>
      <c r="GS440" s="136"/>
      <c r="GT440" s="136"/>
      <c r="GU440" s="136"/>
      <c r="GV440" s="136"/>
      <c r="GW440" s="136"/>
      <c r="GX440" s="136"/>
      <c r="GY440" s="136"/>
      <c r="GZ440" s="136"/>
      <c r="HA440" s="136"/>
      <c r="HB440" s="136"/>
      <c r="HC440" s="136"/>
      <c r="HD440" s="136"/>
      <c r="HE440" s="136"/>
      <c r="HF440" s="136"/>
      <c r="HG440" s="136"/>
      <c r="HH440" s="136"/>
      <c r="HI440" s="136"/>
      <c r="HJ440" s="136"/>
      <c r="HK440" s="136"/>
      <c r="HL440" s="136"/>
      <c r="HM440" s="136"/>
      <c r="HN440" s="136"/>
      <c r="HO440" s="136"/>
      <c r="HP440" s="136"/>
      <c r="HQ440" s="136"/>
      <c r="HR440" s="136"/>
      <c r="HS440" s="136"/>
      <c r="HT440" s="136"/>
      <c r="HU440" s="136"/>
      <c r="HV440" s="136"/>
      <c r="HW440" s="136"/>
      <c r="HX440" s="136"/>
      <c r="HY440" s="136"/>
      <c r="HZ440" s="136"/>
      <c r="IA440" s="136"/>
      <c r="IB440" s="136"/>
      <c r="IC440" s="136"/>
      <c r="ID440" s="136"/>
      <c r="IE440" s="136"/>
      <c r="IF440" s="136"/>
      <c r="IG440" s="136"/>
      <c r="IH440" s="136"/>
      <c r="II440" s="136"/>
      <c r="IJ440" s="136"/>
      <c r="IK440" s="136"/>
      <c r="IL440" s="136"/>
      <c r="IM440" s="136"/>
      <c r="IN440" s="136"/>
      <c r="IO440" s="136"/>
      <c r="IP440" s="136"/>
      <c r="IQ440" s="136"/>
      <c r="IR440" s="136"/>
      <c r="IS440" s="136"/>
      <c r="IT440" s="136"/>
      <c r="IU440" s="136"/>
      <c r="IV440" s="136"/>
      <c r="IW440" s="136"/>
      <c r="IX440" s="136"/>
      <c r="IY440" s="136"/>
      <c r="IZ440" s="136"/>
      <c r="JA440" s="136"/>
      <c r="JB440" s="136"/>
      <c r="JC440" s="136"/>
      <c r="JD440" s="136"/>
      <c r="JE440" s="136"/>
      <c r="JF440" s="136"/>
      <c r="JG440" s="136"/>
      <c r="JH440" s="136"/>
      <c r="JI440" s="136"/>
      <c r="JJ440" s="136"/>
      <c r="JK440" s="136"/>
      <c r="JL440" s="136"/>
      <c r="JM440" s="136"/>
      <c r="JN440" s="136"/>
      <c r="JO440" s="136"/>
      <c r="JP440" s="136"/>
      <c r="JQ440" s="136"/>
      <c r="JR440" s="136"/>
      <c r="JS440" s="136"/>
      <c r="JT440" s="136"/>
      <c r="JU440" s="136"/>
      <c r="JV440" s="136"/>
      <c r="JW440" s="136"/>
      <c r="JX440" s="136"/>
      <c r="JY440" s="136"/>
      <c r="JZ440" s="136"/>
      <c r="KA440" s="136"/>
      <c r="KB440" s="136"/>
      <c r="KC440" s="136"/>
      <c r="KD440" s="136"/>
      <c r="KE440" s="136"/>
      <c r="KF440" s="136"/>
      <c r="KG440" s="136"/>
      <c r="KH440" s="136"/>
      <c r="KI440" s="136"/>
      <c r="KJ440" s="136"/>
      <c r="KK440" s="136"/>
      <c r="KL440" s="136"/>
      <c r="KM440" s="136"/>
      <c r="KN440" s="136"/>
      <c r="KO440" s="136"/>
      <c r="KP440" s="136"/>
      <c r="KQ440" s="136"/>
      <c r="KR440" s="136"/>
      <c r="KS440" s="136"/>
      <c r="KT440" s="136"/>
      <c r="KU440" s="136"/>
      <c r="KV440" s="136"/>
      <c r="KW440" s="136"/>
      <c r="KX440" s="136"/>
      <c r="KY440" s="136"/>
      <c r="KZ440" s="136"/>
      <c r="LA440" s="136"/>
      <c r="LB440" s="136"/>
      <c r="LC440" s="136"/>
      <c r="LD440" s="136"/>
      <c r="LE440" s="136"/>
      <c r="LF440" s="136"/>
      <c r="LG440" s="136"/>
      <c r="LH440" s="136"/>
      <c r="LI440" s="136"/>
      <c r="LJ440" s="136"/>
      <c r="LK440" s="136"/>
      <c r="LL440" s="136"/>
      <c r="LM440" s="136"/>
      <c r="LN440" s="136"/>
      <c r="LO440" s="136"/>
      <c r="LP440" s="136"/>
      <c r="LQ440" s="136"/>
      <c r="LR440" s="136"/>
      <c r="LS440" s="136"/>
      <c r="LT440" s="136"/>
      <c r="LU440" s="136"/>
      <c r="LV440" s="136"/>
      <c r="LW440" s="136"/>
      <c r="LX440" s="136"/>
      <c r="LY440" s="136"/>
      <c r="LZ440" s="136"/>
      <c r="MA440" s="136"/>
      <c r="MB440" s="136"/>
      <c r="MC440" s="136"/>
      <c r="MD440" s="136"/>
      <c r="ME440" s="136"/>
      <c r="MF440" s="136"/>
      <c r="MG440" s="136"/>
      <c r="MH440" s="136"/>
      <c r="MI440" s="136"/>
      <c r="MJ440" s="136"/>
      <c r="MK440" s="136"/>
      <c r="ML440" s="136"/>
      <c r="MM440" s="136"/>
      <c r="MN440" s="136"/>
      <c r="MO440" s="136"/>
      <c r="MP440" s="136"/>
      <c r="MQ440" s="136"/>
      <c r="MR440" s="136"/>
      <c r="MS440" s="136"/>
      <c r="MT440" s="136"/>
      <c r="MU440" s="136"/>
      <c r="MV440" s="136"/>
      <c r="MW440" s="136"/>
      <c r="MX440" s="136"/>
      <c r="MY440" s="136"/>
      <c r="MZ440" s="136"/>
      <c r="NA440" s="136"/>
      <c r="NB440" s="136"/>
      <c r="NC440" s="136"/>
      <c r="ND440" s="136"/>
      <c r="NE440" s="136"/>
      <c r="NF440" s="136"/>
      <c r="NG440" s="136"/>
      <c r="NH440" s="136"/>
      <c r="NI440" s="136"/>
      <c r="NJ440" s="136"/>
      <c r="NK440" s="136"/>
      <c r="NL440" s="136"/>
      <c r="NM440" s="136"/>
      <c r="NN440" s="136"/>
      <c r="NO440" s="136"/>
      <c r="NP440" s="136"/>
      <c r="NQ440" s="136"/>
      <c r="NR440" s="136"/>
      <c r="NS440" s="136"/>
      <c r="NT440" s="136"/>
      <c r="NU440" s="136"/>
      <c r="NV440" s="136"/>
      <c r="NW440" s="136"/>
      <c r="NX440" s="136"/>
      <c r="NY440" s="136"/>
      <c r="NZ440" s="136"/>
      <c r="OA440" s="136"/>
      <c r="OB440" s="136"/>
      <c r="OC440" s="136"/>
      <c r="OD440" s="136"/>
      <c r="OE440" s="136"/>
      <c r="OF440" s="136"/>
      <c r="OG440" s="136"/>
      <c r="OH440" s="136"/>
      <c r="OI440" s="136"/>
      <c r="OJ440" s="136"/>
      <c r="OK440" s="136"/>
      <c r="OL440" s="136"/>
      <c r="OM440" s="136"/>
      <c r="ON440" s="136"/>
      <c r="OO440" s="136"/>
      <c r="OP440" s="136"/>
      <c r="OQ440" s="136"/>
      <c r="OR440" s="136"/>
      <c r="OS440" s="136"/>
      <c r="OT440" s="136"/>
      <c r="OU440" s="136"/>
      <c r="OV440" s="136"/>
      <c r="OW440" s="136"/>
      <c r="OX440" s="136"/>
      <c r="OY440" s="136"/>
      <c r="OZ440" s="136"/>
      <c r="PA440" s="136"/>
      <c r="PB440" s="136"/>
      <c r="PC440" s="136"/>
      <c r="PD440" s="136"/>
      <c r="PE440" s="136"/>
      <c r="PF440" s="136"/>
      <c r="PG440" s="136"/>
      <c r="PH440" s="136"/>
      <c r="PI440" s="136"/>
      <c r="PJ440" s="136"/>
      <c r="PK440" s="136"/>
      <c r="PL440" s="136"/>
      <c r="PM440" s="136"/>
      <c r="PN440" s="136"/>
      <c r="PO440" s="136"/>
      <c r="PP440" s="136"/>
      <c r="PQ440" s="136"/>
      <c r="PR440" s="136"/>
      <c r="PS440" s="136"/>
      <c r="PT440" s="136"/>
      <c r="PU440" s="136"/>
      <c r="PV440" s="136"/>
      <c r="PW440" s="136"/>
      <c r="PX440" s="136"/>
      <c r="PY440" s="136"/>
      <c r="PZ440" s="136"/>
      <c r="QA440" s="136"/>
      <c r="QB440" s="136"/>
      <c r="QC440" s="136"/>
      <c r="QD440" s="136"/>
      <c r="QE440" s="136"/>
      <c r="QF440" s="136"/>
      <c r="QG440" s="136"/>
      <c r="QH440" s="136"/>
      <c r="QI440" s="136"/>
      <c r="QJ440" s="136"/>
      <c r="QK440" s="136"/>
      <c r="QL440" s="136"/>
      <c r="QM440" s="136"/>
      <c r="QN440" s="136"/>
      <c r="QO440" s="136"/>
      <c r="QP440" s="136"/>
      <c r="QQ440" s="136"/>
      <c r="QR440" s="136"/>
      <c r="QS440" s="136"/>
      <c r="QT440" s="136"/>
      <c r="QU440" s="136"/>
      <c r="QV440" s="136"/>
      <c r="QW440" s="136"/>
      <c r="QX440" s="136"/>
      <c r="QY440" s="136"/>
      <c r="QZ440" s="136"/>
      <c r="RA440" s="136"/>
      <c r="RB440" s="136"/>
      <c r="RC440" s="136"/>
      <c r="RD440" s="136"/>
      <c r="RE440" s="136"/>
      <c r="RF440" s="136"/>
      <c r="RG440" s="136"/>
      <c r="RH440" s="136"/>
      <c r="RI440" s="136"/>
      <c r="RJ440" s="136"/>
      <c r="RK440" s="136"/>
      <c r="RL440" s="136"/>
      <c r="RM440" s="136"/>
      <c r="RN440" s="136"/>
      <c r="RO440" s="136"/>
      <c r="RP440" s="136"/>
      <c r="RQ440" s="136"/>
      <c r="RR440" s="136"/>
      <c r="RS440" s="136"/>
      <c r="RT440" s="136"/>
      <c r="RU440" s="136"/>
      <c r="RV440" s="136"/>
      <c r="RW440" s="136"/>
      <c r="RX440" s="136"/>
      <c r="RY440" s="136"/>
      <c r="RZ440" s="136"/>
      <c r="SA440" s="136"/>
      <c r="SB440" s="136"/>
      <c r="SC440" s="136"/>
      <c r="SD440" s="136"/>
      <c r="SE440" s="137"/>
      <c r="SF440" s="137"/>
      <c r="SG440" s="138"/>
      <c r="SH440" s="137"/>
      <c r="SI440" s="137"/>
      <c r="SJ440" s="137"/>
      <c r="SK440" s="136"/>
      <c r="SL440" s="136"/>
      <c r="SM440" s="136"/>
      <c r="SN440" s="136"/>
      <c r="SO440" s="136"/>
      <c r="SP440" s="136"/>
      <c r="SQ440" s="136"/>
      <c r="SR440" s="136"/>
      <c r="SS440" s="136"/>
      <c r="ST440" s="136"/>
      <c r="SU440" s="136"/>
      <c r="SV440" s="136"/>
      <c r="SW440" s="136"/>
      <c r="SX440" s="136"/>
      <c r="SY440" s="136"/>
      <c r="SZ440" s="136"/>
      <c r="TA440" s="136"/>
      <c r="TB440" s="136"/>
      <c r="TC440" s="136"/>
      <c r="TD440" s="136"/>
      <c r="TE440" s="136"/>
      <c r="TF440" s="136"/>
      <c r="TG440" s="136"/>
      <c r="TH440" s="136"/>
      <c r="TI440" s="136"/>
      <c r="TJ440" s="136"/>
      <c r="TK440" s="136"/>
      <c r="TL440" s="136"/>
      <c r="TM440" s="136"/>
      <c r="TN440" s="136"/>
      <c r="TO440" s="136"/>
      <c r="TP440" s="136"/>
      <c r="TQ440" s="136"/>
      <c r="TR440" s="136"/>
      <c r="TS440" s="136"/>
      <c r="TT440" s="136"/>
      <c r="TU440" s="136"/>
      <c r="TV440" s="136"/>
      <c r="TW440" s="136"/>
      <c r="TX440" s="136"/>
      <c r="TY440" s="136"/>
      <c r="TZ440" s="136"/>
      <c r="UA440" s="136"/>
      <c r="UB440" s="136"/>
      <c r="UC440" s="136"/>
      <c r="UD440" s="136"/>
      <c r="UE440" s="136"/>
      <c r="UF440" s="136"/>
      <c r="UG440" s="136"/>
      <c r="UH440" s="136"/>
      <c r="UI440" s="136"/>
      <c r="UJ440" s="136"/>
      <c r="UK440" s="136"/>
      <c r="UL440" s="136"/>
      <c r="UM440" s="136"/>
      <c r="UN440" s="136"/>
      <c r="UO440" s="136"/>
      <c r="UP440" s="136"/>
      <c r="UQ440" s="136"/>
      <c r="UR440" s="136"/>
      <c r="US440" s="136"/>
      <c r="UT440" s="136"/>
      <c r="UU440" s="136"/>
      <c r="UV440" s="136"/>
      <c r="UW440" s="136"/>
      <c r="UX440" s="136"/>
      <c r="UY440" s="136"/>
      <c r="UZ440" s="136"/>
      <c r="VA440" s="136"/>
      <c r="VB440" s="136"/>
      <c r="VC440" s="136"/>
      <c r="VD440" s="136"/>
      <c r="VE440" s="136"/>
      <c r="VF440" s="136"/>
      <c r="VG440" s="136"/>
      <c r="VH440" s="136"/>
      <c r="VI440" s="136"/>
      <c r="VJ440" s="136"/>
      <c r="VK440" s="136"/>
      <c r="VL440" s="136"/>
      <c r="VM440" s="136"/>
      <c r="VN440" s="136"/>
      <c r="VO440" s="136"/>
      <c r="VP440" s="136"/>
      <c r="VQ440" s="136"/>
      <c r="VR440" s="136"/>
      <c r="VS440" s="136"/>
      <c r="VT440" s="136"/>
      <c r="VU440" s="136"/>
      <c r="VV440" s="136"/>
      <c r="VW440" s="136"/>
      <c r="VX440" s="136"/>
      <c r="VY440" s="136"/>
      <c r="VZ440" s="136"/>
      <c r="WA440" s="136"/>
      <c r="WB440" s="136"/>
      <c r="WC440" s="136"/>
      <c r="WD440" s="136"/>
      <c r="WE440" s="136"/>
      <c r="WF440" s="136"/>
      <c r="WG440" s="136"/>
      <c r="WH440" s="136"/>
      <c r="WI440" s="136"/>
      <c r="WJ440" s="136"/>
      <c r="WK440" s="136"/>
      <c r="WL440" s="136"/>
      <c r="WM440" s="136"/>
      <c r="WN440" s="136"/>
      <c r="WO440" s="136"/>
      <c r="WP440" s="136"/>
      <c r="WQ440" s="136"/>
      <c r="WR440" s="136"/>
      <c r="WS440" s="136"/>
      <c r="WT440" s="136"/>
      <c r="WU440" s="136"/>
      <c r="WV440" s="136"/>
      <c r="WW440" s="136"/>
      <c r="WX440" s="136"/>
      <c r="WY440" s="136"/>
      <c r="WZ440" s="136"/>
      <c r="XA440" s="136"/>
      <c r="XB440" s="136"/>
      <c r="XC440" s="136"/>
      <c r="XD440" s="136"/>
      <c r="XE440" s="136"/>
      <c r="XF440" s="136"/>
      <c r="XG440" s="136"/>
      <c r="XH440" s="136"/>
      <c r="XI440" s="136"/>
      <c r="XJ440" s="136"/>
      <c r="XK440" s="136"/>
      <c r="XL440" s="136"/>
      <c r="XM440" s="136"/>
      <c r="XN440" s="136"/>
      <c r="XO440" s="136"/>
      <c r="XP440" s="136"/>
      <c r="XQ440" s="136"/>
      <c r="XR440" s="136"/>
      <c r="XS440" s="136"/>
      <c r="XT440" s="136"/>
      <c r="XU440" s="136"/>
      <c r="XV440" s="136"/>
      <c r="XW440" s="136"/>
      <c r="XX440" s="136"/>
      <c r="XY440" s="136"/>
      <c r="XZ440" s="136"/>
      <c r="YA440" s="136"/>
      <c r="YB440" s="136"/>
      <c r="YC440" s="136"/>
      <c r="YD440" s="136"/>
      <c r="YE440" s="136"/>
      <c r="YF440" s="136"/>
      <c r="YG440" s="136"/>
      <c r="YH440" s="136"/>
      <c r="YI440" s="136"/>
      <c r="YJ440" s="136"/>
      <c r="YK440" s="136"/>
      <c r="YL440" s="136"/>
      <c r="YM440" s="136"/>
      <c r="YN440" s="136"/>
      <c r="YO440" s="136"/>
      <c r="YP440" s="136"/>
      <c r="YQ440" s="136"/>
      <c r="YR440" s="136"/>
      <c r="YS440" s="136"/>
      <c r="YT440" s="136"/>
      <c r="YU440" s="136"/>
      <c r="YV440" s="136"/>
      <c r="YW440" s="136"/>
      <c r="YX440" s="136"/>
      <c r="YY440" s="136"/>
      <c r="YZ440" s="136"/>
      <c r="ZA440" s="136"/>
      <c r="ZB440" s="136"/>
      <c r="ZC440" s="136"/>
      <c r="ZD440" s="136"/>
      <c r="ZE440" s="136"/>
      <c r="ZF440" s="136"/>
      <c r="ZG440" s="136"/>
      <c r="ZH440" s="136"/>
      <c r="ZI440" s="136"/>
      <c r="ZJ440" s="136"/>
      <c r="ZK440" s="136"/>
      <c r="ZL440" s="136"/>
      <c r="ZM440" s="136"/>
      <c r="ZN440" s="136"/>
      <c r="ZO440" s="136"/>
      <c r="ZP440" s="136"/>
      <c r="ZQ440" s="136"/>
      <c r="ZR440" s="136"/>
      <c r="ZS440" s="136"/>
      <c r="ZT440" s="136"/>
      <c r="ZU440" s="136"/>
      <c r="ZV440" s="136"/>
      <c r="ZW440" s="136"/>
      <c r="ZX440" s="136"/>
      <c r="ZY440" s="136"/>
      <c r="ZZ440" s="136"/>
      <c r="AAA440" s="136"/>
      <c r="AAB440" s="136"/>
      <c r="AAC440" s="136"/>
      <c r="AAD440" s="136"/>
      <c r="AAE440" s="136"/>
      <c r="AAF440" s="136"/>
      <c r="AAG440" s="136"/>
      <c r="AAH440" s="136"/>
      <c r="AAI440" s="136"/>
      <c r="AAJ440" s="136"/>
      <c r="AAK440" s="136"/>
      <c r="AAL440" s="136"/>
      <c r="AAM440" s="136"/>
      <c r="AAN440" s="136"/>
      <c r="AAO440" s="136"/>
      <c r="AAP440" s="136"/>
      <c r="AAQ440" s="136"/>
      <c r="AAR440" s="136"/>
      <c r="AAS440" s="136"/>
      <c r="AAT440" s="136"/>
      <c r="AAU440" s="136"/>
      <c r="AAV440" s="136"/>
      <c r="AAW440" s="136"/>
      <c r="AAX440" s="136"/>
      <c r="AAY440" s="136"/>
      <c r="AAZ440" s="136"/>
      <c r="ABA440" s="136"/>
      <c r="ABB440" s="136"/>
      <c r="ABC440" s="136"/>
      <c r="ABD440" s="136"/>
      <c r="ABE440" s="136"/>
      <c r="ABF440" s="136"/>
      <c r="ABG440" s="136"/>
      <c r="ABH440" s="136"/>
      <c r="ABI440" s="136"/>
      <c r="ABJ440" s="136"/>
      <c r="ABK440" s="136"/>
      <c r="ABL440" s="136"/>
      <c r="ABM440" s="136"/>
      <c r="ABN440" s="136"/>
      <c r="ABO440" s="136"/>
      <c r="ABP440" s="136"/>
      <c r="ABQ440" s="136"/>
      <c r="ABR440" s="136"/>
      <c r="ABS440" s="136"/>
      <c r="ABT440" s="136"/>
      <c r="ABU440" s="136"/>
      <c r="ABV440" s="136"/>
      <c r="ABW440" s="136"/>
      <c r="ABX440" s="136"/>
      <c r="ABY440" s="136"/>
      <c r="ABZ440" s="136"/>
      <c r="ACA440" s="136"/>
      <c r="ACB440" s="136"/>
      <c r="ACC440" s="136"/>
      <c r="ACD440" s="136"/>
      <c r="ACE440" s="136"/>
      <c r="ACF440" s="136"/>
      <c r="ACG440" s="136"/>
      <c r="ACH440" s="136"/>
      <c r="ACI440" s="136"/>
    </row>
    <row r="441" spans="1:763" s="139" customFormat="1" ht="12.75" x14ac:dyDescent="0.25">
      <c r="A441" s="135"/>
      <c r="B441" s="136"/>
      <c r="C441" s="136"/>
      <c r="D441" s="136"/>
      <c r="E441" s="136"/>
      <c r="F441" s="136"/>
      <c r="G441" s="136"/>
      <c r="H441" s="136"/>
      <c r="I441" s="136"/>
      <c r="J441" s="136"/>
      <c r="K441" s="136"/>
      <c r="L441" s="136"/>
      <c r="M441" s="136"/>
      <c r="N441" s="136"/>
      <c r="O441" s="136"/>
      <c r="P441" s="136"/>
      <c r="Q441" s="136"/>
      <c r="R441" s="136"/>
      <c r="S441" s="136"/>
      <c r="T441" s="136"/>
      <c r="U441" s="136"/>
      <c r="V441" s="136"/>
      <c r="W441" s="136"/>
      <c r="X441" s="136"/>
      <c r="Y441" s="136"/>
      <c r="Z441" s="136"/>
      <c r="AA441" s="136"/>
      <c r="AB441" s="136"/>
      <c r="AC441" s="136"/>
      <c r="AD441" s="136"/>
      <c r="AE441" s="136"/>
      <c r="AF441" s="136"/>
      <c r="AG441" s="136"/>
      <c r="AH441" s="136"/>
      <c r="AI441" s="136"/>
      <c r="AJ441" s="136"/>
      <c r="AK441" s="136"/>
      <c r="AL441" s="136"/>
      <c r="AM441" s="136"/>
      <c r="AN441" s="136"/>
      <c r="AO441" s="136"/>
      <c r="AP441" s="136"/>
      <c r="AQ441" s="136"/>
      <c r="AR441" s="136"/>
      <c r="AS441" s="136"/>
      <c r="AT441" s="136"/>
      <c r="AU441" s="136"/>
      <c r="AV441" s="136"/>
      <c r="AW441" s="136"/>
      <c r="AX441" s="136"/>
      <c r="AY441" s="136"/>
      <c r="AZ441" s="136"/>
      <c r="BA441" s="136"/>
      <c r="BB441" s="136"/>
      <c r="BC441" s="136"/>
      <c r="BD441" s="136"/>
      <c r="BE441" s="136"/>
      <c r="BF441" s="136"/>
      <c r="BG441" s="136"/>
      <c r="BH441" s="136"/>
      <c r="BI441" s="136"/>
      <c r="BJ441" s="136"/>
      <c r="BK441" s="136"/>
      <c r="BL441" s="136"/>
      <c r="BM441" s="136"/>
      <c r="BN441" s="136"/>
      <c r="BO441" s="136"/>
      <c r="BP441" s="136"/>
      <c r="BQ441" s="136"/>
      <c r="BR441" s="136"/>
      <c r="BS441" s="136"/>
      <c r="BT441" s="136"/>
      <c r="BU441" s="136"/>
      <c r="BV441" s="136"/>
      <c r="BW441" s="136"/>
      <c r="BX441" s="136"/>
      <c r="BY441" s="136"/>
      <c r="BZ441" s="136"/>
      <c r="CA441" s="136"/>
      <c r="CB441" s="136"/>
      <c r="CC441" s="136"/>
      <c r="CD441" s="136"/>
      <c r="CE441" s="136"/>
      <c r="CF441" s="136"/>
      <c r="CG441" s="136"/>
      <c r="CH441" s="136"/>
      <c r="CI441" s="136"/>
      <c r="CJ441" s="136"/>
      <c r="CK441" s="136"/>
      <c r="CL441" s="136"/>
      <c r="CM441" s="136"/>
      <c r="CN441" s="136"/>
      <c r="CO441" s="136"/>
      <c r="CP441" s="136"/>
      <c r="CQ441" s="136"/>
      <c r="CR441" s="136"/>
      <c r="CS441" s="136"/>
      <c r="CT441" s="136"/>
      <c r="CU441" s="136"/>
      <c r="CV441" s="136"/>
      <c r="CW441" s="136"/>
      <c r="CX441" s="136"/>
      <c r="CY441" s="136"/>
      <c r="CZ441" s="136"/>
      <c r="DA441" s="136"/>
      <c r="DB441" s="136"/>
      <c r="DC441" s="136"/>
      <c r="DD441" s="136"/>
      <c r="DE441" s="136"/>
      <c r="DF441" s="136"/>
      <c r="DG441" s="136"/>
      <c r="DH441" s="136"/>
      <c r="DI441" s="136"/>
      <c r="DJ441" s="136"/>
      <c r="DK441" s="136"/>
      <c r="DL441" s="136"/>
      <c r="DM441" s="136"/>
      <c r="DN441" s="136"/>
      <c r="DO441" s="136"/>
      <c r="DP441" s="136"/>
      <c r="DQ441" s="136"/>
      <c r="DR441" s="136"/>
      <c r="DS441" s="136"/>
      <c r="DT441" s="136"/>
      <c r="DU441" s="136"/>
      <c r="DV441" s="136"/>
      <c r="DW441" s="136"/>
      <c r="DX441" s="136"/>
      <c r="DY441" s="136"/>
      <c r="DZ441" s="136"/>
      <c r="EA441" s="136"/>
      <c r="EB441" s="136"/>
      <c r="EC441" s="136"/>
      <c r="ED441" s="136"/>
      <c r="EE441" s="136"/>
      <c r="EF441" s="136"/>
      <c r="EG441" s="136"/>
      <c r="EH441" s="136"/>
      <c r="EI441" s="136"/>
      <c r="EJ441" s="136"/>
      <c r="EK441" s="136"/>
      <c r="EL441" s="136"/>
      <c r="EM441" s="136"/>
      <c r="EN441" s="136"/>
      <c r="EO441" s="136"/>
      <c r="EP441" s="136"/>
      <c r="EQ441" s="136"/>
      <c r="ER441" s="136"/>
      <c r="ES441" s="136"/>
      <c r="ET441" s="136"/>
      <c r="EU441" s="136"/>
      <c r="EV441" s="136"/>
      <c r="EW441" s="136"/>
      <c r="EX441" s="136"/>
      <c r="EY441" s="136"/>
      <c r="EZ441" s="136"/>
      <c r="FA441" s="136"/>
      <c r="FB441" s="136"/>
      <c r="FC441" s="136"/>
      <c r="FD441" s="136"/>
      <c r="FE441" s="136"/>
      <c r="FF441" s="136"/>
      <c r="FG441" s="136"/>
      <c r="FH441" s="136"/>
      <c r="FI441" s="136"/>
      <c r="FJ441" s="136"/>
      <c r="FK441" s="136"/>
      <c r="FL441" s="136"/>
      <c r="FM441" s="136"/>
      <c r="FN441" s="136"/>
      <c r="FO441" s="136"/>
      <c r="FP441" s="136"/>
      <c r="FQ441" s="136"/>
      <c r="FR441" s="136"/>
      <c r="FS441" s="136"/>
      <c r="FT441" s="136"/>
      <c r="FU441" s="136"/>
      <c r="FV441" s="136"/>
      <c r="FW441" s="136"/>
      <c r="FX441" s="136"/>
      <c r="FY441" s="136"/>
      <c r="FZ441" s="136"/>
      <c r="GA441" s="136"/>
      <c r="GB441" s="136"/>
      <c r="GC441" s="136"/>
      <c r="GD441" s="136"/>
      <c r="GE441" s="136"/>
      <c r="GF441" s="136"/>
      <c r="GG441" s="136"/>
      <c r="GH441" s="136"/>
      <c r="GI441" s="136"/>
      <c r="GJ441" s="136"/>
      <c r="GK441" s="136"/>
      <c r="GL441" s="136"/>
      <c r="GM441" s="136"/>
      <c r="GN441" s="136"/>
      <c r="GO441" s="136"/>
      <c r="GP441" s="136"/>
      <c r="GQ441" s="136"/>
      <c r="GR441" s="136"/>
      <c r="GS441" s="136"/>
      <c r="GT441" s="136"/>
      <c r="GU441" s="136"/>
      <c r="GV441" s="136"/>
      <c r="GW441" s="136"/>
      <c r="GX441" s="136"/>
      <c r="GY441" s="136"/>
      <c r="GZ441" s="136"/>
      <c r="HA441" s="136"/>
      <c r="HB441" s="136"/>
      <c r="HC441" s="136"/>
      <c r="HD441" s="136"/>
      <c r="HE441" s="136"/>
      <c r="HF441" s="136"/>
      <c r="HG441" s="136"/>
      <c r="HH441" s="136"/>
      <c r="HI441" s="136"/>
      <c r="HJ441" s="136"/>
      <c r="HK441" s="136"/>
      <c r="HL441" s="136"/>
      <c r="HM441" s="136"/>
      <c r="HN441" s="136"/>
      <c r="HO441" s="136"/>
      <c r="HP441" s="136"/>
      <c r="HQ441" s="136"/>
      <c r="HR441" s="136"/>
      <c r="HS441" s="136"/>
      <c r="HT441" s="136"/>
      <c r="HU441" s="136"/>
      <c r="HV441" s="136"/>
      <c r="HW441" s="136"/>
      <c r="HX441" s="136"/>
      <c r="HY441" s="136"/>
      <c r="HZ441" s="136"/>
      <c r="IA441" s="136"/>
      <c r="IB441" s="136"/>
      <c r="IC441" s="136"/>
      <c r="ID441" s="136"/>
      <c r="IE441" s="136"/>
      <c r="IF441" s="136"/>
      <c r="IG441" s="136"/>
      <c r="IH441" s="136"/>
      <c r="II441" s="136"/>
      <c r="IJ441" s="136"/>
      <c r="IK441" s="136"/>
      <c r="IL441" s="136"/>
      <c r="IM441" s="136"/>
      <c r="IN441" s="136"/>
      <c r="IO441" s="136"/>
      <c r="IP441" s="136"/>
      <c r="IQ441" s="136"/>
      <c r="IR441" s="136"/>
      <c r="IS441" s="136"/>
      <c r="IT441" s="136"/>
      <c r="IU441" s="136"/>
      <c r="IV441" s="136"/>
      <c r="IW441" s="136"/>
      <c r="IX441" s="136"/>
      <c r="IY441" s="136"/>
      <c r="IZ441" s="136"/>
      <c r="JA441" s="136"/>
      <c r="JB441" s="136"/>
      <c r="JC441" s="136"/>
      <c r="JD441" s="136"/>
      <c r="JE441" s="136"/>
      <c r="JF441" s="136"/>
      <c r="JG441" s="136"/>
      <c r="JH441" s="136"/>
      <c r="JI441" s="136"/>
      <c r="JJ441" s="136"/>
      <c r="JK441" s="136"/>
      <c r="JL441" s="136"/>
      <c r="JM441" s="136"/>
      <c r="JN441" s="136"/>
      <c r="JO441" s="136"/>
      <c r="JP441" s="136"/>
      <c r="JQ441" s="136"/>
      <c r="JR441" s="136"/>
      <c r="JS441" s="136"/>
      <c r="JT441" s="136"/>
      <c r="JU441" s="136"/>
      <c r="JV441" s="136"/>
      <c r="JW441" s="136"/>
      <c r="JX441" s="136"/>
      <c r="JY441" s="136"/>
      <c r="JZ441" s="136"/>
      <c r="KA441" s="136"/>
      <c r="KB441" s="136"/>
      <c r="KC441" s="136"/>
      <c r="KD441" s="136"/>
      <c r="KE441" s="136"/>
      <c r="KF441" s="136"/>
      <c r="KG441" s="136"/>
      <c r="KH441" s="136"/>
      <c r="KI441" s="136"/>
      <c r="KJ441" s="136"/>
      <c r="KK441" s="136"/>
      <c r="KL441" s="136"/>
      <c r="KM441" s="136"/>
      <c r="KN441" s="136"/>
      <c r="KO441" s="136"/>
      <c r="KP441" s="136"/>
      <c r="KQ441" s="136"/>
      <c r="KR441" s="136"/>
      <c r="KS441" s="136"/>
      <c r="KT441" s="136"/>
      <c r="KU441" s="136"/>
      <c r="KV441" s="136"/>
      <c r="KW441" s="136"/>
      <c r="KX441" s="136"/>
      <c r="KY441" s="136"/>
      <c r="KZ441" s="136"/>
      <c r="LA441" s="136"/>
      <c r="LB441" s="136"/>
      <c r="LC441" s="136"/>
      <c r="LD441" s="136"/>
      <c r="LE441" s="136"/>
      <c r="LF441" s="136"/>
      <c r="LG441" s="136"/>
      <c r="LH441" s="136"/>
      <c r="LI441" s="136"/>
      <c r="LJ441" s="136"/>
      <c r="LK441" s="136"/>
      <c r="LL441" s="136"/>
      <c r="LM441" s="136"/>
      <c r="LN441" s="136"/>
      <c r="LO441" s="136"/>
      <c r="LP441" s="136"/>
      <c r="LQ441" s="136"/>
      <c r="LR441" s="136"/>
      <c r="LS441" s="136"/>
      <c r="LT441" s="136"/>
      <c r="LU441" s="136"/>
      <c r="LV441" s="136"/>
      <c r="LW441" s="136"/>
      <c r="LX441" s="136"/>
      <c r="LY441" s="136"/>
      <c r="LZ441" s="136"/>
      <c r="MA441" s="136"/>
      <c r="MB441" s="136"/>
      <c r="MC441" s="136"/>
      <c r="MD441" s="136"/>
      <c r="ME441" s="136"/>
      <c r="MF441" s="136"/>
      <c r="MG441" s="136"/>
      <c r="MH441" s="136"/>
      <c r="MI441" s="136"/>
      <c r="MJ441" s="136"/>
      <c r="MK441" s="136"/>
      <c r="ML441" s="136"/>
      <c r="MM441" s="136"/>
      <c r="MN441" s="136"/>
      <c r="MO441" s="136"/>
      <c r="MP441" s="136"/>
      <c r="MQ441" s="136"/>
      <c r="MR441" s="136"/>
      <c r="MS441" s="136"/>
      <c r="MT441" s="136"/>
      <c r="MU441" s="136"/>
      <c r="MV441" s="136"/>
      <c r="MW441" s="136"/>
      <c r="MX441" s="136"/>
      <c r="MY441" s="136"/>
      <c r="MZ441" s="136"/>
      <c r="NA441" s="136"/>
      <c r="NB441" s="136"/>
      <c r="NC441" s="136"/>
      <c r="ND441" s="136"/>
      <c r="NE441" s="136"/>
      <c r="NF441" s="136"/>
      <c r="NG441" s="136"/>
      <c r="NH441" s="136"/>
      <c r="NI441" s="136"/>
      <c r="NJ441" s="136"/>
      <c r="NK441" s="136"/>
      <c r="NL441" s="136"/>
      <c r="NM441" s="136"/>
      <c r="NN441" s="136"/>
      <c r="NO441" s="136"/>
      <c r="NP441" s="136"/>
      <c r="NQ441" s="136"/>
      <c r="NR441" s="136"/>
      <c r="NS441" s="136"/>
      <c r="NT441" s="136"/>
      <c r="NU441" s="136"/>
      <c r="NV441" s="136"/>
      <c r="NW441" s="136"/>
      <c r="NX441" s="136"/>
      <c r="NY441" s="136"/>
      <c r="NZ441" s="136"/>
      <c r="OA441" s="136"/>
      <c r="OB441" s="136"/>
      <c r="OC441" s="136"/>
      <c r="OD441" s="136"/>
      <c r="OE441" s="136"/>
      <c r="OF441" s="136"/>
      <c r="OG441" s="136"/>
      <c r="OH441" s="136"/>
      <c r="OI441" s="136"/>
      <c r="OJ441" s="136"/>
      <c r="OK441" s="136"/>
      <c r="OL441" s="136"/>
      <c r="OM441" s="136"/>
      <c r="ON441" s="136"/>
      <c r="OO441" s="136"/>
      <c r="OP441" s="136"/>
      <c r="OQ441" s="136"/>
      <c r="OR441" s="136"/>
      <c r="OS441" s="136"/>
      <c r="OT441" s="136"/>
      <c r="OU441" s="136"/>
      <c r="OV441" s="136"/>
      <c r="OW441" s="136"/>
      <c r="OX441" s="136"/>
      <c r="OY441" s="136"/>
      <c r="OZ441" s="136"/>
      <c r="PA441" s="136"/>
      <c r="PB441" s="136"/>
      <c r="PC441" s="136"/>
      <c r="PD441" s="136"/>
      <c r="PE441" s="136"/>
      <c r="PF441" s="136"/>
      <c r="PG441" s="136"/>
      <c r="PH441" s="136"/>
      <c r="PI441" s="136"/>
      <c r="PJ441" s="136"/>
      <c r="PK441" s="136"/>
      <c r="PL441" s="136"/>
      <c r="PM441" s="136"/>
      <c r="PN441" s="136"/>
      <c r="PO441" s="136"/>
      <c r="PP441" s="136"/>
      <c r="PQ441" s="136"/>
      <c r="PR441" s="136"/>
      <c r="PS441" s="136"/>
      <c r="PT441" s="136"/>
      <c r="PU441" s="136"/>
      <c r="PV441" s="136"/>
      <c r="PW441" s="136"/>
      <c r="PX441" s="136"/>
      <c r="PY441" s="136"/>
      <c r="PZ441" s="136"/>
      <c r="QA441" s="136"/>
      <c r="QB441" s="136"/>
      <c r="QC441" s="136"/>
      <c r="QD441" s="136"/>
      <c r="QE441" s="136"/>
      <c r="QF441" s="136"/>
      <c r="QG441" s="136"/>
      <c r="QH441" s="136"/>
      <c r="QI441" s="136"/>
      <c r="QJ441" s="136"/>
      <c r="QK441" s="136"/>
      <c r="QL441" s="136"/>
      <c r="QM441" s="136"/>
      <c r="QN441" s="136"/>
      <c r="QO441" s="136"/>
      <c r="QP441" s="136"/>
      <c r="QQ441" s="136"/>
      <c r="QR441" s="136"/>
      <c r="QS441" s="136"/>
      <c r="QT441" s="136"/>
      <c r="QU441" s="136"/>
      <c r="QV441" s="136"/>
      <c r="QW441" s="136"/>
      <c r="QX441" s="136"/>
      <c r="QY441" s="136"/>
      <c r="QZ441" s="136"/>
      <c r="RA441" s="136"/>
      <c r="RB441" s="136"/>
      <c r="RC441" s="136"/>
      <c r="RD441" s="136"/>
      <c r="RE441" s="136"/>
      <c r="RF441" s="136"/>
      <c r="RG441" s="136"/>
      <c r="RH441" s="136"/>
      <c r="RI441" s="136"/>
      <c r="RJ441" s="136"/>
      <c r="RK441" s="136"/>
      <c r="RL441" s="136"/>
      <c r="RM441" s="136"/>
      <c r="RN441" s="136"/>
      <c r="RO441" s="136"/>
      <c r="RP441" s="136"/>
      <c r="RQ441" s="136"/>
      <c r="RR441" s="136"/>
      <c r="RS441" s="136"/>
      <c r="RT441" s="136"/>
      <c r="RU441" s="136"/>
      <c r="RV441" s="136"/>
      <c r="RW441" s="136"/>
      <c r="RX441" s="136"/>
      <c r="RY441" s="136"/>
      <c r="RZ441" s="136"/>
      <c r="SA441" s="136"/>
      <c r="SB441" s="136"/>
      <c r="SC441" s="136"/>
      <c r="SD441" s="136"/>
      <c r="SE441" s="137"/>
      <c r="SF441" s="137"/>
      <c r="SG441" s="138"/>
      <c r="SH441" s="137"/>
      <c r="SI441" s="137"/>
      <c r="SJ441" s="137"/>
      <c r="SK441" s="136"/>
      <c r="SL441" s="136"/>
      <c r="SM441" s="136"/>
      <c r="SN441" s="136"/>
      <c r="SO441" s="136"/>
      <c r="SP441" s="136"/>
      <c r="SQ441" s="136"/>
      <c r="SR441" s="136"/>
      <c r="SS441" s="136"/>
      <c r="ST441" s="136"/>
      <c r="SU441" s="136"/>
      <c r="SV441" s="136"/>
      <c r="SW441" s="136"/>
      <c r="SX441" s="136"/>
      <c r="SY441" s="136"/>
      <c r="SZ441" s="136"/>
      <c r="TA441" s="136"/>
      <c r="TB441" s="136"/>
      <c r="TC441" s="136"/>
      <c r="TD441" s="136"/>
      <c r="TE441" s="136"/>
      <c r="TF441" s="136"/>
      <c r="TG441" s="136"/>
      <c r="TH441" s="136"/>
      <c r="TI441" s="136"/>
      <c r="TJ441" s="136"/>
      <c r="TK441" s="136"/>
      <c r="TL441" s="136"/>
      <c r="TM441" s="136"/>
      <c r="TN441" s="136"/>
      <c r="TO441" s="136"/>
      <c r="TP441" s="136"/>
      <c r="TQ441" s="136"/>
      <c r="TR441" s="136"/>
      <c r="TS441" s="136"/>
      <c r="TT441" s="136"/>
      <c r="TU441" s="136"/>
      <c r="TV441" s="136"/>
      <c r="TW441" s="136"/>
      <c r="TX441" s="136"/>
      <c r="TY441" s="136"/>
      <c r="TZ441" s="136"/>
      <c r="UA441" s="136"/>
      <c r="UB441" s="136"/>
      <c r="UC441" s="136"/>
      <c r="UD441" s="136"/>
      <c r="UE441" s="136"/>
      <c r="UF441" s="136"/>
      <c r="UG441" s="136"/>
      <c r="UH441" s="136"/>
      <c r="UI441" s="136"/>
      <c r="UJ441" s="136"/>
      <c r="UK441" s="136"/>
      <c r="UL441" s="136"/>
      <c r="UM441" s="136"/>
      <c r="UN441" s="136"/>
      <c r="UO441" s="136"/>
      <c r="UP441" s="136"/>
      <c r="UQ441" s="136"/>
      <c r="UR441" s="136"/>
      <c r="US441" s="136"/>
      <c r="UT441" s="136"/>
      <c r="UU441" s="136"/>
      <c r="UV441" s="136"/>
      <c r="UW441" s="136"/>
      <c r="UX441" s="136"/>
      <c r="UY441" s="136"/>
      <c r="UZ441" s="136"/>
      <c r="VA441" s="136"/>
      <c r="VB441" s="136"/>
      <c r="VC441" s="136"/>
      <c r="VD441" s="136"/>
      <c r="VE441" s="136"/>
      <c r="VF441" s="136"/>
      <c r="VG441" s="136"/>
      <c r="VH441" s="136"/>
      <c r="VI441" s="136"/>
      <c r="VJ441" s="136"/>
      <c r="VK441" s="136"/>
      <c r="VL441" s="136"/>
      <c r="VM441" s="136"/>
      <c r="VN441" s="136"/>
      <c r="VO441" s="136"/>
      <c r="VP441" s="136"/>
      <c r="VQ441" s="136"/>
      <c r="VR441" s="136"/>
      <c r="VS441" s="136"/>
      <c r="VT441" s="136"/>
      <c r="VU441" s="136"/>
      <c r="VV441" s="136"/>
      <c r="VW441" s="136"/>
      <c r="VX441" s="136"/>
      <c r="VY441" s="136"/>
      <c r="VZ441" s="136"/>
      <c r="WA441" s="136"/>
      <c r="WB441" s="136"/>
      <c r="WC441" s="136"/>
      <c r="WD441" s="136"/>
      <c r="WE441" s="136"/>
      <c r="WF441" s="136"/>
      <c r="WG441" s="136"/>
      <c r="WH441" s="136"/>
      <c r="WI441" s="136"/>
      <c r="WJ441" s="136"/>
      <c r="WK441" s="136"/>
      <c r="WL441" s="136"/>
      <c r="WM441" s="136"/>
      <c r="WN441" s="136"/>
      <c r="WO441" s="136"/>
      <c r="WP441" s="136"/>
      <c r="WQ441" s="136"/>
      <c r="WR441" s="136"/>
      <c r="WS441" s="136"/>
      <c r="WT441" s="136"/>
      <c r="WU441" s="136"/>
      <c r="WV441" s="136"/>
      <c r="WW441" s="136"/>
      <c r="WX441" s="136"/>
      <c r="WY441" s="136"/>
      <c r="WZ441" s="136"/>
      <c r="XA441" s="136"/>
      <c r="XB441" s="136"/>
      <c r="XC441" s="136"/>
      <c r="XD441" s="136"/>
      <c r="XE441" s="136"/>
      <c r="XF441" s="136"/>
      <c r="XG441" s="136"/>
      <c r="XH441" s="136"/>
      <c r="XI441" s="136"/>
      <c r="XJ441" s="136"/>
      <c r="XK441" s="136"/>
      <c r="XL441" s="136"/>
      <c r="XM441" s="136"/>
      <c r="XN441" s="136"/>
      <c r="XO441" s="136"/>
      <c r="XP441" s="136"/>
      <c r="XQ441" s="136"/>
      <c r="XR441" s="136"/>
      <c r="XS441" s="136"/>
      <c r="XT441" s="136"/>
      <c r="XU441" s="136"/>
      <c r="XV441" s="136"/>
      <c r="XW441" s="136"/>
      <c r="XX441" s="136"/>
      <c r="XY441" s="136"/>
      <c r="XZ441" s="136"/>
      <c r="YA441" s="136"/>
      <c r="YB441" s="136"/>
      <c r="YC441" s="136"/>
      <c r="YD441" s="136"/>
      <c r="YE441" s="136"/>
      <c r="YF441" s="136"/>
      <c r="YG441" s="136"/>
      <c r="YH441" s="136"/>
      <c r="YI441" s="136"/>
      <c r="YJ441" s="136"/>
      <c r="YK441" s="136"/>
      <c r="YL441" s="136"/>
      <c r="YM441" s="136"/>
      <c r="YN441" s="136"/>
      <c r="YO441" s="136"/>
      <c r="YP441" s="136"/>
      <c r="YQ441" s="136"/>
      <c r="YR441" s="136"/>
      <c r="YS441" s="136"/>
      <c r="YT441" s="136"/>
      <c r="YU441" s="136"/>
      <c r="YV441" s="136"/>
      <c r="YW441" s="136"/>
      <c r="YX441" s="136"/>
      <c r="YY441" s="136"/>
      <c r="YZ441" s="136"/>
      <c r="ZA441" s="136"/>
      <c r="ZB441" s="136"/>
      <c r="ZC441" s="136"/>
      <c r="ZD441" s="136"/>
      <c r="ZE441" s="136"/>
      <c r="ZF441" s="136"/>
      <c r="ZG441" s="136"/>
      <c r="ZH441" s="136"/>
      <c r="ZI441" s="136"/>
      <c r="ZJ441" s="136"/>
      <c r="ZK441" s="136"/>
      <c r="ZL441" s="136"/>
      <c r="ZM441" s="136"/>
      <c r="ZN441" s="136"/>
      <c r="ZO441" s="136"/>
      <c r="ZP441" s="136"/>
      <c r="ZQ441" s="136"/>
      <c r="ZR441" s="136"/>
      <c r="ZS441" s="136"/>
      <c r="ZT441" s="136"/>
      <c r="ZU441" s="136"/>
      <c r="ZV441" s="136"/>
      <c r="ZW441" s="136"/>
      <c r="ZX441" s="136"/>
      <c r="ZY441" s="136"/>
      <c r="ZZ441" s="136"/>
      <c r="AAA441" s="136"/>
      <c r="AAB441" s="136"/>
      <c r="AAC441" s="136"/>
      <c r="AAD441" s="136"/>
      <c r="AAE441" s="136"/>
      <c r="AAF441" s="136"/>
      <c r="AAG441" s="136"/>
      <c r="AAH441" s="136"/>
      <c r="AAI441" s="136"/>
      <c r="AAJ441" s="136"/>
      <c r="AAK441" s="136"/>
      <c r="AAL441" s="136"/>
      <c r="AAM441" s="136"/>
      <c r="AAN441" s="136"/>
      <c r="AAO441" s="136"/>
      <c r="AAP441" s="136"/>
      <c r="AAQ441" s="136"/>
      <c r="AAR441" s="136"/>
      <c r="AAS441" s="136"/>
      <c r="AAT441" s="136"/>
      <c r="AAU441" s="136"/>
      <c r="AAV441" s="136"/>
      <c r="AAW441" s="136"/>
      <c r="AAX441" s="136"/>
      <c r="AAY441" s="136"/>
      <c r="AAZ441" s="136"/>
      <c r="ABA441" s="136"/>
      <c r="ABB441" s="136"/>
      <c r="ABC441" s="136"/>
      <c r="ABD441" s="136"/>
      <c r="ABE441" s="136"/>
      <c r="ABF441" s="136"/>
      <c r="ABG441" s="136"/>
      <c r="ABH441" s="136"/>
      <c r="ABI441" s="136"/>
      <c r="ABJ441" s="136"/>
      <c r="ABK441" s="136"/>
      <c r="ABL441" s="136"/>
      <c r="ABM441" s="136"/>
      <c r="ABN441" s="136"/>
      <c r="ABO441" s="136"/>
      <c r="ABP441" s="136"/>
      <c r="ABQ441" s="136"/>
      <c r="ABR441" s="136"/>
      <c r="ABS441" s="136"/>
      <c r="ABT441" s="136"/>
      <c r="ABU441" s="136"/>
      <c r="ABV441" s="136"/>
      <c r="ABW441" s="136"/>
      <c r="ABX441" s="136"/>
      <c r="ABY441" s="136"/>
      <c r="ABZ441" s="136"/>
      <c r="ACA441" s="136"/>
      <c r="ACB441" s="136"/>
      <c r="ACC441" s="136"/>
      <c r="ACD441" s="136"/>
      <c r="ACE441" s="136"/>
      <c r="ACF441" s="136"/>
      <c r="ACG441" s="136"/>
      <c r="ACH441" s="136"/>
      <c r="ACI441" s="136"/>
    </row>
    <row r="442" spans="1:763" s="139" customFormat="1" ht="12.75" x14ac:dyDescent="0.25">
      <c r="A442" s="135"/>
      <c r="B442" s="136"/>
      <c r="C442" s="136"/>
      <c r="D442" s="136"/>
      <c r="E442" s="136"/>
      <c r="F442" s="136"/>
      <c r="G442" s="136"/>
      <c r="H442" s="136"/>
      <c r="I442" s="136"/>
      <c r="J442" s="136"/>
      <c r="K442" s="136"/>
      <c r="L442" s="136"/>
      <c r="M442" s="136"/>
      <c r="N442" s="136"/>
      <c r="O442" s="136"/>
      <c r="P442" s="136"/>
      <c r="Q442" s="136"/>
      <c r="R442" s="136"/>
      <c r="S442" s="136"/>
      <c r="T442" s="136"/>
      <c r="U442" s="136"/>
      <c r="V442" s="136"/>
      <c r="W442" s="136"/>
      <c r="X442" s="136"/>
      <c r="Y442" s="136"/>
      <c r="Z442" s="136"/>
      <c r="AA442" s="136"/>
      <c r="AB442" s="136"/>
      <c r="AC442" s="136"/>
      <c r="AD442" s="136"/>
      <c r="AE442" s="136"/>
      <c r="AF442" s="136"/>
      <c r="AG442" s="136"/>
      <c r="AH442" s="136"/>
      <c r="AI442" s="136"/>
      <c r="AJ442" s="136"/>
      <c r="AK442" s="136"/>
      <c r="AL442" s="136"/>
      <c r="AM442" s="136"/>
      <c r="AN442" s="136"/>
      <c r="AO442" s="136"/>
      <c r="AP442" s="136"/>
      <c r="AQ442" s="136"/>
      <c r="AR442" s="136"/>
      <c r="AS442" s="136"/>
      <c r="AT442" s="136"/>
      <c r="AU442" s="136"/>
      <c r="AV442" s="136"/>
      <c r="AW442" s="136"/>
      <c r="AX442" s="136"/>
      <c r="AY442" s="136"/>
      <c r="AZ442" s="136"/>
      <c r="BA442" s="136"/>
      <c r="BB442" s="136"/>
      <c r="BC442" s="136"/>
      <c r="BD442" s="136"/>
      <c r="BE442" s="136"/>
      <c r="BF442" s="136"/>
      <c r="BG442" s="136"/>
      <c r="BH442" s="136"/>
      <c r="BI442" s="136"/>
      <c r="BJ442" s="136"/>
      <c r="BK442" s="136"/>
      <c r="BL442" s="136"/>
      <c r="BM442" s="136"/>
      <c r="BN442" s="136"/>
      <c r="BO442" s="136"/>
      <c r="BP442" s="136"/>
      <c r="BQ442" s="136"/>
      <c r="BR442" s="136"/>
      <c r="BS442" s="136"/>
      <c r="BT442" s="136"/>
      <c r="BU442" s="136"/>
      <c r="BV442" s="136"/>
      <c r="BW442" s="136"/>
      <c r="BX442" s="136"/>
      <c r="BY442" s="136"/>
      <c r="BZ442" s="136"/>
      <c r="CA442" s="136"/>
      <c r="CB442" s="136"/>
      <c r="CC442" s="136"/>
      <c r="CD442" s="136"/>
      <c r="CE442" s="136"/>
      <c r="CF442" s="136"/>
      <c r="CG442" s="136"/>
      <c r="CH442" s="136"/>
      <c r="CI442" s="136"/>
      <c r="CJ442" s="136"/>
      <c r="CK442" s="136"/>
      <c r="CL442" s="136"/>
      <c r="CM442" s="136"/>
      <c r="CN442" s="136"/>
      <c r="CO442" s="136"/>
      <c r="CP442" s="136"/>
      <c r="CQ442" s="136"/>
      <c r="CR442" s="136"/>
      <c r="CS442" s="136"/>
      <c r="CT442" s="136"/>
      <c r="CU442" s="136"/>
      <c r="CV442" s="136"/>
      <c r="CW442" s="136"/>
      <c r="CX442" s="136"/>
      <c r="CY442" s="136"/>
      <c r="CZ442" s="136"/>
      <c r="DA442" s="136"/>
      <c r="DB442" s="136"/>
      <c r="DC442" s="136"/>
      <c r="DD442" s="136"/>
      <c r="DE442" s="136"/>
      <c r="DF442" s="136"/>
      <c r="DG442" s="136"/>
      <c r="DH442" s="136"/>
      <c r="DI442" s="136"/>
      <c r="DJ442" s="136"/>
      <c r="DK442" s="136"/>
      <c r="DL442" s="136"/>
      <c r="DM442" s="136"/>
      <c r="DN442" s="136"/>
      <c r="DO442" s="136"/>
      <c r="DP442" s="136"/>
      <c r="DQ442" s="136"/>
      <c r="DR442" s="136"/>
      <c r="DS442" s="136"/>
      <c r="DT442" s="136"/>
      <c r="DU442" s="136"/>
      <c r="DV442" s="136"/>
      <c r="DW442" s="136"/>
      <c r="DX442" s="136"/>
      <c r="DY442" s="136"/>
      <c r="DZ442" s="136"/>
      <c r="EA442" s="136"/>
      <c r="EB442" s="136"/>
      <c r="EC442" s="136"/>
      <c r="ED442" s="136"/>
      <c r="EE442" s="136"/>
      <c r="EF442" s="136"/>
      <c r="EG442" s="136"/>
      <c r="EH442" s="136"/>
      <c r="EI442" s="136"/>
      <c r="EJ442" s="136"/>
      <c r="EK442" s="136"/>
      <c r="EL442" s="136"/>
      <c r="EM442" s="136"/>
      <c r="EN442" s="136"/>
      <c r="EO442" s="136"/>
      <c r="EP442" s="136"/>
      <c r="EQ442" s="136"/>
      <c r="ER442" s="136"/>
      <c r="ES442" s="136"/>
      <c r="ET442" s="136"/>
      <c r="EU442" s="136"/>
      <c r="EV442" s="136"/>
      <c r="EW442" s="136"/>
      <c r="EX442" s="136"/>
      <c r="EY442" s="136"/>
      <c r="EZ442" s="136"/>
      <c r="FA442" s="136"/>
      <c r="FB442" s="136"/>
      <c r="FC442" s="136"/>
      <c r="FD442" s="136"/>
      <c r="FE442" s="136"/>
      <c r="FF442" s="136"/>
      <c r="FG442" s="136"/>
      <c r="FH442" s="136"/>
      <c r="FI442" s="136"/>
      <c r="FJ442" s="136"/>
      <c r="FK442" s="136"/>
      <c r="FL442" s="136"/>
      <c r="FM442" s="136"/>
      <c r="FN442" s="136"/>
      <c r="FO442" s="136"/>
      <c r="FP442" s="136"/>
      <c r="FQ442" s="136"/>
      <c r="FR442" s="136"/>
      <c r="FS442" s="136"/>
      <c r="FT442" s="136"/>
      <c r="FU442" s="136"/>
      <c r="FV442" s="136"/>
      <c r="FW442" s="136"/>
      <c r="FX442" s="136"/>
      <c r="FY442" s="136"/>
      <c r="FZ442" s="136"/>
      <c r="GA442" s="136"/>
      <c r="GB442" s="136"/>
      <c r="GC442" s="136"/>
      <c r="GD442" s="136"/>
      <c r="GE442" s="136"/>
      <c r="GF442" s="136"/>
      <c r="GG442" s="136"/>
      <c r="GH442" s="136"/>
      <c r="GI442" s="136"/>
      <c r="GJ442" s="136"/>
      <c r="GK442" s="136"/>
      <c r="GL442" s="136"/>
      <c r="GM442" s="136"/>
      <c r="GN442" s="136"/>
      <c r="GO442" s="136"/>
      <c r="GP442" s="136"/>
      <c r="GQ442" s="136"/>
      <c r="GR442" s="136"/>
      <c r="GS442" s="136"/>
      <c r="GT442" s="136"/>
      <c r="GU442" s="136"/>
      <c r="GV442" s="136"/>
      <c r="GW442" s="136"/>
      <c r="GX442" s="136"/>
      <c r="GY442" s="136"/>
      <c r="GZ442" s="136"/>
      <c r="HA442" s="136"/>
      <c r="HB442" s="136"/>
      <c r="HC442" s="136"/>
      <c r="HD442" s="136"/>
      <c r="HE442" s="136"/>
      <c r="HF442" s="136"/>
      <c r="HG442" s="136"/>
      <c r="HH442" s="136"/>
      <c r="HI442" s="136"/>
      <c r="HJ442" s="136"/>
      <c r="HK442" s="136"/>
      <c r="HL442" s="136"/>
      <c r="HM442" s="136"/>
      <c r="HN442" s="136"/>
      <c r="HO442" s="136"/>
      <c r="HP442" s="136"/>
      <c r="HQ442" s="136"/>
      <c r="HR442" s="136"/>
      <c r="HS442" s="136"/>
      <c r="HT442" s="136"/>
      <c r="HU442" s="136"/>
      <c r="HV442" s="136"/>
      <c r="HW442" s="136"/>
      <c r="HX442" s="136"/>
      <c r="HY442" s="136"/>
      <c r="HZ442" s="136"/>
      <c r="IA442" s="136"/>
      <c r="IB442" s="136"/>
      <c r="IC442" s="136"/>
      <c r="ID442" s="136"/>
      <c r="IE442" s="136"/>
      <c r="IF442" s="136"/>
      <c r="IG442" s="136"/>
      <c r="IH442" s="136"/>
      <c r="II442" s="136"/>
      <c r="IJ442" s="136"/>
      <c r="IK442" s="136"/>
      <c r="IL442" s="136"/>
      <c r="IM442" s="136"/>
      <c r="IN442" s="136"/>
      <c r="IO442" s="136"/>
      <c r="IP442" s="136"/>
      <c r="IQ442" s="136"/>
      <c r="IR442" s="136"/>
      <c r="IS442" s="136"/>
      <c r="IT442" s="136"/>
      <c r="IU442" s="136"/>
      <c r="IV442" s="136"/>
      <c r="IW442" s="136"/>
      <c r="IX442" s="136"/>
      <c r="IY442" s="136"/>
      <c r="IZ442" s="136"/>
      <c r="JA442" s="136"/>
      <c r="JB442" s="136"/>
      <c r="JC442" s="136"/>
      <c r="JD442" s="136"/>
      <c r="JE442" s="136"/>
      <c r="JF442" s="136"/>
      <c r="JG442" s="136"/>
      <c r="JH442" s="136"/>
      <c r="JI442" s="136"/>
      <c r="JJ442" s="136"/>
      <c r="JK442" s="136"/>
      <c r="JL442" s="136"/>
      <c r="JM442" s="136"/>
      <c r="JN442" s="136"/>
      <c r="JO442" s="136"/>
      <c r="JP442" s="136"/>
      <c r="JQ442" s="136"/>
      <c r="JR442" s="136"/>
      <c r="JS442" s="136"/>
      <c r="JT442" s="136"/>
      <c r="JU442" s="136"/>
      <c r="JV442" s="136"/>
      <c r="JW442" s="136"/>
      <c r="JX442" s="136"/>
      <c r="JY442" s="136"/>
      <c r="JZ442" s="136"/>
      <c r="KA442" s="136"/>
      <c r="KB442" s="136"/>
      <c r="KC442" s="136"/>
      <c r="KD442" s="136"/>
      <c r="KE442" s="136"/>
      <c r="KF442" s="136"/>
      <c r="KG442" s="136"/>
      <c r="KH442" s="136"/>
      <c r="KI442" s="136"/>
      <c r="KJ442" s="136"/>
      <c r="KK442" s="136"/>
      <c r="KL442" s="136"/>
      <c r="KM442" s="136"/>
      <c r="KN442" s="136"/>
      <c r="KO442" s="136"/>
      <c r="KP442" s="136"/>
      <c r="KQ442" s="136"/>
      <c r="KR442" s="136"/>
      <c r="KS442" s="136"/>
      <c r="KT442" s="136"/>
      <c r="KU442" s="136"/>
      <c r="KV442" s="136"/>
      <c r="KW442" s="136"/>
      <c r="KX442" s="136"/>
      <c r="KY442" s="136"/>
      <c r="KZ442" s="136"/>
      <c r="LA442" s="136"/>
      <c r="LB442" s="136"/>
      <c r="LC442" s="136"/>
      <c r="LD442" s="136"/>
      <c r="LE442" s="136"/>
      <c r="LF442" s="136"/>
      <c r="LG442" s="136"/>
      <c r="LH442" s="136"/>
      <c r="LI442" s="136"/>
      <c r="LJ442" s="136"/>
      <c r="LK442" s="136"/>
      <c r="LL442" s="136"/>
      <c r="LM442" s="136"/>
      <c r="LN442" s="136"/>
      <c r="LO442" s="136"/>
      <c r="LP442" s="136"/>
      <c r="LQ442" s="136"/>
      <c r="LR442" s="136"/>
      <c r="LS442" s="136"/>
      <c r="LT442" s="136"/>
      <c r="LU442" s="136"/>
      <c r="LV442" s="136"/>
      <c r="LW442" s="136"/>
      <c r="LX442" s="136"/>
      <c r="LY442" s="136"/>
      <c r="LZ442" s="136"/>
      <c r="MA442" s="136"/>
      <c r="MB442" s="136"/>
      <c r="MC442" s="136"/>
      <c r="MD442" s="136"/>
      <c r="ME442" s="136"/>
      <c r="MF442" s="136"/>
      <c r="MG442" s="136"/>
      <c r="MH442" s="136"/>
      <c r="MI442" s="136"/>
      <c r="MJ442" s="136"/>
      <c r="MK442" s="136"/>
      <c r="ML442" s="136"/>
      <c r="MM442" s="136"/>
      <c r="MN442" s="136"/>
      <c r="MO442" s="136"/>
      <c r="MP442" s="136"/>
      <c r="MQ442" s="136"/>
      <c r="MR442" s="136"/>
      <c r="MS442" s="136"/>
      <c r="MT442" s="136"/>
      <c r="MU442" s="136"/>
      <c r="MV442" s="136"/>
      <c r="MW442" s="136"/>
      <c r="MX442" s="136"/>
      <c r="MY442" s="136"/>
      <c r="MZ442" s="136"/>
      <c r="NA442" s="136"/>
      <c r="NB442" s="136"/>
      <c r="NC442" s="136"/>
      <c r="ND442" s="136"/>
      <c r="NE442" s="136"/>
      <c r="NF442" s="136"/>
      <c r="NG442" s="136"/>
      <c r="NH442" s="136"/>
      <c r="NI442" s="136"/>
      <c r="NJ442" s="136"/>
      <c r="NK442" s="136"/>
      <c r="NL442" s="136"/>
      <c r="NM442" s="136"/>
      <c r="NN442" s="136"/>
      <c r="NO442" s="136"/>
      <c r="NP442" s="136"/>
      <c r="NQ442" s="136"/>
      <c r="NR442" s="136"/>
      <c r="NS442" s="136"/>
      <c r="NT442" s="136"/>
      <c r="NU442" s="136"/>
      <c r="NV442" s="136"/>
      <c r="NW442" s="136"/>
      <c r="NX442" s="136"/>
      <c r="NY442" s="136"/>
      <c r="NZ442" s="136"/>
      <c r="OA442" s="136"/>
      <c r="OB442" s="136"/>
      <c r="OC442" s="136"/>
      <c r="OD442" s="136"/>
      <c r="OE442" s="136"/>
      <c r="OF442" s="136"/>
      <c r="OG442" s="136"/>
      <c r="OH442" s="136"/>
      <c r="OI442" s="136"/>
      <c r="OJ442" s="136"/>
      <c r="OK442" s="136"/>
      <c r="OL442" s="136"/>
      <c r="OM442" s="136"/>
      <c r="ON442" s="136"/>
      <c r="OO442" s="136"/>
      <c r="OP442" s="136"/>
      <c r="OQ442" s="136"/>
      <c r="OR442" s="136"/>
      <c r="OS442" s="136"/>
      <c r="OT442" s="136"/>
      <c r="OU442" s="136"/>
      <c r="OV442" s="136"/>
      <c r="OW442" s="136"/>
      <c r="OX442" s="136"/>
      <c r="OY442" s="136"/>
      <c r="OZ442" s="136"/>
      <c r="PA442" s="136"/>
      <c r="PB442" s="136"/>
      <c r="PC442" s="136"/>
      <c r="PD442" s="136"/>
      <c r="PE442" s="136"/>
      <c r="PF442" s="136"/>
      <c r="PG442" s="136"/>
      <c r="PH442" s="136"/>
      <c r="PI442" s="136"/>
      <c r="PJ442" s="136"/>
      <c r="PK442" s="136"/>
      <c r="PL442" s="136"/>
      <c r="PM442" s="136"/>
      <c r="PN442" s="136"/>
      <c r="PO442" s="136"/>
      <c r="PP442" s="136"/>
      <c r="PQ442" s="136"/>
      <c r="PR442" s="136"/>
      <c r="PS442" s="136"/>
      <c r="PT442" s="136"/>
      <c r="PU442" s="136"/>
      <c r="PV442" s="136"/>
      <c r="PW442" s="136"/>
      <c r="PX442" s="136"/>
      <c r="PY442" s="136"/>
      <c r="PZ442" s="136"/>
      <c r="QA442" s="136"/>
      <c r="QB442" s="136"/>
      <c r="QC442" s="136"/>
      <c r="QD442" s="136"/>
      <c r="QE442" s="136"/>
      <c r="QF442" s="136"/>
      <c r="QG442" s="136"/>
      <c r="QH442" s="136"/>
      <c r="QI442" s="136"/>
      <c r="QJ442" s="136"/>
      <c r="QK442" s="136"/>
      <c r="QL442" s="136"/>
      <c r="QM442" s="136"/>
      <c r="QN442" s="136"/>
      <c r="QO442" s="136"/>
      <c r="QP442" s="136"/>
      <c r="QQ442" s="136"/>
      <c r="QR442" s="136"/>
      <c r="QS442" s="136"/>
      <c r="QT442" s="136"/>
      <c r="QU442" s="136"/>
      <c r="QV442" s="136"/>
      <c r="QW442" s="136"/>
      <c r="QX442" s="136"/>
      <c r="QY442" s="136"/>
      <c r="QZ442" s="136"/>
      <c r="RA442" s="136"/>
      <c r="RB442" s="136"/>
      <c r="RC442" s="136"/>
      <c r="RD442" s="136"/>
      <c r="RE442" s="136"/>
      <c r="RF442" s="136"/>
      <c r="RG442" s="136"/>
      <c r="RH442" s="136"/>
      <c r="RI442" s="136"/>
      <c r="RJ442" s="136"/>
      <c r="RK442" s="136"/>
      <c r="RL442" s="136"/>
      <c r="RM442" s="136"/>
      <c r="RN442" s="136"/>
      <c r="RO442" s="136"/>
      <c r="RP442" s="136"/>
      <c r="RQ442" s="136"/>
      <c r="RR442" s="136"/>
      <c r="RS442" s="136"/>
      <c r="RT442" s="136"/>
      <c r="RU442" s="136"/>
      <c r="RV442" s="136"/>
      <c r="RW442" s="136"/>
      <c r="RX442" s="136"/>
      <c r="RY442" s="136"/>
      <c r="RZ442" s="136"/>
      <c r="SA442" s="136"/>
      <c r="SB442" s="136"/>
      <c r="SC442" s="136"/>
      <c r="SD442" s="136"/>
      <c r="SE442" s="137"/>
      <c r="SF442" s="137"/>
      <c r="SG442" s="138"/>
      <c r="SH442" s="137"/>
      <c r="SI442" s="137"/>
      <c r="SJ442" s="137"/>
      <c r="SK442" s="136"/>
      <c r="SL442" s="136"/>
      <c r="SM442" s="136"/>
      <c r="SN442" s="136"/>
      <c r="SO442" s="136"/>
      <c r="SP442" s="136"/>
      <c r="SQ442" s="136"/>
      <c r="SR442" s="136"/>
      <c r="SS442" s="136"/>
      <c r="ST442" s="136"/>
      <c r="SU442" s="136"/>
      <c r="SV442" s="136"/>
      <c r="SW442" s="136"/>
      <c r="SX442" s="136"/>
      <c r="SY442" s="136"/>
      <c r="SZ442" s="136"/>
      <c r="TA442" s="136"/>
      <c r="TB442" s="136"/>
      <c r="TC442" s="136"/>
      <c r="TD442" s="136"/>
      <c r="TE442" s="136"/>
      <c r="TF442" s="136"/>
      <c r="TG442" s="136"/>
      <c r="TH442" s="136"/>
      <c r="TI442" s="136"/>
      <c r="TJ442" s="136"/>
      <c r="TK442" s="136"/>
      <c r="TL442" s="136"/>
      <c r="TM442" s="136"/>
      <c r="TN442" s="136"/>
      <c r="TO442" s="136"/>
      <c r="TP442" s="136"/>
      <c r="TQ442" s="136"/>
      <c r="TR442" s="136"/>
      <c r="TS442" s="136"/>
      <c r="TT442" s="136"/>
      <c r="TU442" s="136"/>
      <c r="TV442" s="136"/>
      <c r="TW442" s="136"/>
      <c r="TX442" s="136"/>
      <c r="TY442" s="136"/>
      <c r="TZ442" s="136"/>
      <c r="UA442" s="136"/>
      <c r="UB442" s="136"/>
      <c r="UC442" s="136"/>
      <c r="UD442" s="136"/>
      <c r="UE442" s="136"/>
      <c r="UF442" s="136"/>
      <c r="UG442" s="136"/>
      <c r="UH442" s="136"/>
      <c r="UI442" s="136"/>
      <c r="UJ442" s="136"/>
      <c r="UK442" s="136"/>
      <c r="UL442" s="136"/>
      <c r="UM442" s="136"/>
      <c r="UN442" s="136"/>
      <c r="UO442" s="136"/>
      <c r="UP442" s="136"/>
      <c r="UQ442" s="136"/>
      <c r="UR442" s="136"/>
      <c r="US442" s="136"/>
      <c r="UT442" s="136"/>
      <c r="UU442" s="136"/>
      <c r="UV442" s="136"/>
      <c r="UW442" s="136"/>
      <c r="UX442" s="136"/>
      <c r="UY442" s="136"/>
      <c r="UZ442" s="136"/>
      <c r="VA442" s="136"/>
      <c r="VB442" s="136"/>
      <c r="VC442" s="136"/>
      <c r="VD442" s="136"/>
      <c r="VE442" s="136"/>
      <c r="VF442" s="136"/>
      <c r="VG442" s="136"/>
      <c r="VH442" s="136"/>
      <c r="VI442" s="136"/>
      <c r="VJ442" s="136"/>
      <c r="VK442" s="136"/>
      <c r="VL442" s="136"/>
      <c r="VM442" s="136"/>
      <c r="VN442" s="136"/>
      <c r="VO442" s="136"/>
      <c r="VP442" s="136"/>
      <c r="VQ442" s="136"/>
      <c r="VR442" s="136"/>
      <c r="VS442" s="136"/>
      <c r="VT442" s="136"/>
      <c r="VU442" s="136"/>
      <c r="VV442" s="136"/>
      <c r="VW442" s="136"/>
      <c r="VX442" s="136"/>
      <c r="VY442" s="136"/>
      <c r="VZ442" s="136"/>
      <c r="WA442" s="136"/>
      <c r="WB442" s="136"/>
      <c r="WC442" s="136"/>
      <c r="WD442" s="136"/>
      <c r="WE442" s="136"/>
      <c r="WF442" s="136"/>
      <c r="WG442" s="136"/>
      <c r="WH442" s="136"/>
      <c r="WI442" s="136"/>
      <c r="WJ442" s="136"/>
      <c r="WK442" s="136"/>
      <c r="WL442" s="136"/>
      <c r="WM442" s="136"/>
      <c r="WN442" s="136"/>
      <c r="WO442" s="136"/>
      <c r="WP442" s="136"/>
      <c r="WQ442" s="136"/>
      <c r="WR442" s="136"/>
      <c r="WS442" s="136"/>
      <c r="WT442" s="136"/>
      <c r="WU442" s="136"/>
      <c r="WV442" s="136"/>
      <c r="WW442" s="136"/>
      <c r="WX442" s="136"/>
      <c r="WY442" s="136"/>
      <c r="WZ442" s="136"/>
      <c r="XA442" s="136"/>
      <c r="XB442" s="136"/>
      <c r="XC442" s="136"/>
      <c r="XD442" s="136"/>
      <c r="XE442" s="136"/>
      <c r="XF442" s="136"/>
      <c r="XG442" s="136"/>
      <c r="XH442" s="136"/>
      <c r="XI442" s="136"/>
      <c r="XJ442" s="136"/>
      <c r="XK442" s="136"/>
      <c r="XL442" s="136"/>
      <c r="XM442" s="136"/>
      <c r="XN442" s="136"/>
      <c r="XO442" s="136"/>
      <c r="XP442" s="136"/>
      <c r="XQ442" s="136"/>
      <c r="XR442" s="136"/>
      <c r="XS442" s="136"/>
      <c r="XT442" s="136"/>
      <c r="XU442" s="136"/>
      <c r="XV442" s="136"/>
      <c r="XW442" s="136"/>
      <c r="XX442" s="136"/>
      <c r="XY442" s="136"/>
      <c r="XZ442" s="136"/>
      <c r="YA442" s="136"/>
      <c r="YB442" s="136"/>
      <c r="YC442" s="136"/>
      <c r="YD442" s="136"/>
      <c r="YE442" s="136"/>
      <c r="YF442" s="136"/>
      <c r="YG442" s="136"/>
      <c r="YH442" s="136"/>
      <c r="YI442" s="136"/>
      <c r="YJ442" s="136"/>
      <c r="YK442" s="136"/>
      <c r="YL442" s="136"/>
      <c r="YM442" s="136"/>
      <c r="YN442" s="136"/>
      <c r="YO442" s="136"/>
      <c r="YP442" s="136"/>
      <c r="YQ442" s="136"/>
      <c r="YR442" s="136"/>
      <c r="YS442" s="136"/>
      <c r="YT442" s="136"/>
      <c r="YU442" s="136"/>
      <c r="YV442" s="136"/>
      <c r="YW442" s="136"/>
      <c r="YX442" s="136"/>
      <c r="YY442" s="136"/>
      <c r="YZ442" s="136"/>
      <c r="ZA442" s="136"/>
      <c r="ZB442" s="136"/>
      <c r="ZC442" s="136"/>
      <c r="ZD442" s="136"/>
      <c r="ZE442" s="136"/>
      <c r="ZF442" s="136"/>
      <c r="ZG442" s="136"/>
      <c r="ZH442" s="136"/>
      <c r="ZI442" s="136"/>
      <c r="ZJ442" s="136"/>
      <c r="ZK442" s="136"/>
      <c r="ZL442" s="136"/>
      <c r="ZM442" s="136"/>
      <c r="ZN442" s="136"/>
      <c r="ZO442" s="136"/>
      <c r="ZP442" s="136"/>
      <c r="ZQ442" s="136"/>
      <c r="ZR442" s="136"/>
      <c r="ZS442" s="136"/>
      <c r="ZT442" s="136"/>
      <c r="ZU442" s="136"/>
      <c r="ZV442" s="136"/>
      <c r="ZW442" s="136"/>
      <c r="ZX442" s="136"/>
      <c r="ZY442" s="136"/>
      <c r="ZZ442" s="136"/>
      <c r="AAA442" s="136"/>
      <c r="AAB442" s="136"/>
      <c r="AAC442" s="136"/>
      <c r="AAD442" s="136"/>
      <c r="AAE442" s="136"/>
      <c r="AAF442" s="136"/>
      <c r="AAG442" s="136"/>
      <c r="AAH442" s="136"/>
      <c r="AAI442" s="136"/>
      <c r="AAJ442" s="136"/>
      <c r="AAK442" s="136"/>
      <c r="AAL442" s="136"/>
      <c r="AAM442" s="136"/>
      <c r="AAN442" s="136"/>
      <c r="AAO442" s="136"/>
      <c r="AAP442" s="136"/>
      <c r="AAQ442" s="136"/>
      <c r="AAR442" s="136"/>
      <c r="AAS442" s="136"/>
      <c r="AAT442" s="136"/>
      <c r="AAU442" s="136"/>
      <c r="AAV442" s="136"/>
      <c r="AAW442" s="136"/>
      <c r="AAX442" s="136"/>
      <c r="AAY442" s="136"/>
      <c r="AAZ442" s="136"/>
      <c r="ABA442" s="136"/>
      <c r="ABB442" s="136"/>
      <c r="ABC442" s="136"/>
      <c r="ABD442" s="136"/>
      <c r="ABE442" s="136"/>
      <c r="ABF442" s="136"/>
      <c r="ABG442" s="136"/>
      <c r="ABH442" s="136"/>
      <c r="ABI442" s="136"/>
      <c r="ABJ442" s="136"/>
      <c r="ABK442" s="136"/>
      <c r="ABL442" s="136"/>
      <c r="ABM442" s="136"/>
      <c r="ABN442" s="136"/>
      <c r="ABO442" s="136"/>
      <c r="ABP442" s="136"/>
      <c r="ABQ442" s="136"/>
      <c r="ABR442" s="136"/>
      <c r="ABS442" s="136"/>
      <c r="ABT442" s="136"/>
      <c r="ABU442" s="136"/>
      <c r="ABV442" s="136"/>
      <c r="ABW442" s="136"/>
      <c r="ABX442" s="136"/>
      <c r="ABY442" s="136"/>
      <c r="ABZ442" s="136"/>
      <c r="ACA442" s="136"/>
      <c r="ACB442" s="136"/>
      <c r="ACC442" s="136"/>
      <c r="ACD442" s="136"/>
      <c r="ACE442" s="136"/>
      <c r="ACF442" s="136"/>
      <c r="ACG442" s="136"/>
      <c r="ACH442" s="136"/>
      <c r="ACI442" s="136"/>
    </row>
    <row r="443" spans="1:763" s="139" customFormat="1" ht="12.75" x14ac:dyDescent="0.25">
      <c r="A443" s="135"/>
      <c r="B443" s="136"/>
      <c r="C443" s="136"/>
      <c r="D443" s="136"/>
      <c r="E443" s="136"/>
      <c r="F443" s="136"/>
      <c r="G443" s="136"/>
      <c r="H443" s="136"/>
      <c r="I443" s="136"/>
      <c r="J443" s="136"/>
      <c r="K443" s="136"/>
      <c r="L443" s="136"/>
      <c r="M443" s="136"/>
      <c r="N443" s="136"/>
      <c r="O443" s="136"/>
      <c r="P443" s="136"/>
      <c r="Q443" s="136"/>
      <c r="R443" s="136"/>
      <c r="S443" s="136"/>
      <c r="T443" s="136"/>
      <c r="U443" s="136"/>
      <c r="V443" s="136"/>
      <c r="W443" s="136"/>
      <c r="X443" s="136"/>
      <c r="Y443" s="136"/>
      <c r="Z443" s="136"/>
      <c r="AA443" s="136"/>
      <c r="AB443" s="136"/>
      <c r="AC443" s="136"/>
      <c r="AD443" s="136"/>
      <c r="AE443" s="136"/>
      <c r="AF443" s="136"/>
      <c r="AG443" s="136"/>
      <c r="AH443" s="136"/>
      <c r="AI443" s="136"/>
      <c r="AJ443" s="136"/>
      <c r="AK443" s="136"/>
      <c r="AL443" s="136"/>
      <c r="AM443" s="136"/>
      <c r="AN443" s="136"/>
      <c r="AO443" s="136"/>
      <c r="AP443" s="136"/>
      <c r="AQ443" s="136"/>
      <c r="AR443" s="136"/>
      <c r="AS443" s="136"/>
      <c r="AT443" s="136"/>
      <c r="AU443" s="136"/>
      <c r="AV443" s="136"/>
      <c r="AW443" s="136"/>
      <c r="AX443" s="136"/>
      <c r="AY443" s="136"/>
      <c r="AZ443" s="136"/>
      <c r="BA443" s="136"/>
      <c r="BB443" s="136"/>
      <c r="BC443" s="136"/>
      <c r="BD443" s="136"/>
      <c r="BE443" s="136"/>
      <c r="BF443" s="136"/>
      <c r="BG443" s="136"/>
      <c r="BH443" s="136"/>
      <c r="BI443" s="136"/>
      <c r="BJ443" s="136"/>
      <c r="BK443" s="136"/>
      <c r="BL443" s="136"/>
      <c r="BM443" s="136"/>
      <c r="BN443" s="136"/>
      <c r="BO443" s="136"/>
      <c r="BP443" s="136"/>
      <c r="BQ443" s="136"/>
      <c r="BR443" s="136"/>
      <c r="BS443" s="136"/>
      <c r="BT443" s="136"/>
      <c r="BU443" s="136"/>
      <c r="BV443" s="136"/>
      <c r="BW443" s="136"/>
      <c r="BX443" s="136"/>
      <c r="BY443" s="136"/>
      <c r="BZ443" s="136"/>
      <c r="CA443" s="136"/>
      <c r="CB443" s="136"/>
      <c r="CC443" s="136"/>
      <c r="CD443" s="136"/>
      <c r="CE443" s="136"/>
      <c r="CF443" s="136"/>
      <c r="CG443" s="136"/>
      <c r="CH443" s="136"/>
      <c r="CI443" s="136"/>
      <c r="CJ443" s="136"/>
      <c r="CK443" s="136"/>
      <c r="CL443" s="136"/>
      <c r="CM443" s="136"/>
      <c r="CN443" s="136"/>
      <c r="CO443" s="136"/>
      <c r="CP443" s="136"/>
      <c r="CQ443" s="136"/>
      <c r="CR443" s="136"/>
      <c r="CS443" s="136"/>
      <c r="CT443" s="136"/>
      <c r="CU443" s="136"/>
      <c r="CV443" s="136"/>
      <c r="CW443" s="136"/>
      <c r="CX443" s="136"/>
      <c r="CY443" s="136"/>
      <c r="CZ443" s="136"/>
      <c r="DA443" s="136"/>
      <c r="DB443" s="136"/>
      <c r="DC443" s="136"/>
      <c r="DD443" s="136"/>
      <c r="DE443" s="136"/>
      <c r="DF443" s="136"/>
      <c r="DG443" s="136"/>
      <c r="DH443" s="136"/>
      <c r="DI443" s="136"/>
      <c r="DJ443" s="136"/>
      <c r="DK443" s="136"/>
      <c r="DL443" s="136"/>
      <c r="DM443" s="136"/>
      <c r="DN443" s="136"/>
      <c r="DO443" s="136"/>
      <c r="DP443" s="136"/>
      <c r="DQ443" s="136"/>
      <c r="DR443" s="136"/>
      <c r="DS443" s="136"/>
      <c r="DT443" s="136"/>
      <c r="DU443" s="136"/>
      <c r="DV443" s="136"/>
      <c r="DW443" s="136"/>
      <c r="DX443" s="136"/>
      <c r="DY443" s="136"/>
      <c r="DZ443" s="136"/>
      <c r="EA443" s="136"/>
      <c r="EB443" s="136"/>
      <c r="EC443" s="136"/>
      <c r="ED443" s="136"/>
      <c r="EE443" s="136"/>
      <c r="EF443" s="136"/>
      <c r="EG443" s="136"/>
      <c r="EH443" s="136"/>
      <c r="EI443" s="136"/>
      <c r="EJ443" s="136"/>
      <c r="EK443" s="136"/>
      <c r="EL443" s="136"/>
      <c r="EM443" s="136"/>
      <c r="EN443" s="136"/>
      <c r="EO443" s="136"/>
      <c r="EP443" s="136"/>
      <c r="EQ443" s="136"/>
      <c r="ER443" s="136"/>
      <c r="ES443" s="136"/>
      <c r="ET443" s="136"/>
      <c r="EU443" s="136"/>
      <c r="EV443" s="136"/>
      <c r="EW443" s="136"/>
      <c r="EX443" s="136"/>
      <c r="EY443" s="136"/>
      <c r="EZ443" s="136"/>
      <c r="FA443" s="136"/>
      <c r="FB443" s="136"/>
      <c r="FC443" s="136"/>
      <c r="FD443" s="136"/>
      <c r="FE443" s="136"/>
      <c r="FF443" s="136"/>
      <c r="FG443" s="136"/>
      <c r="FH443" s="136"/>
      <c r="FI443" s="136"/>
      <c r="FJ443" s="136"/>
      <c r="FK443" s="136"/>
      <c r="FL443" s="136"/>
      <c r="FM443" s="136"/>
      <c r="FN443" s="136"/>
      <c r="FO443" s="136"/>
      <c r="FP443" s="136"/>
      <c r="FQ443" s="136"/>
      <c r="FR443" s="136"/>
      <c r="FS443" s="136"/>
      <c r="FT443" s="136"/>
      <c r="FU443" s="136"/>
      <c r="FV443" s="136"/>
      <c r="FW443" s="136"/>
      <c r="FX443" s="136"/>
      <c r="FY443" s="136"/>
      <c r="FZ443" s="136"/>
      <c r="GA443" s="136"/>
      <c r="GB443" s="136"/>
      <c r="GC443" s="136"/>
      <c r="GD443" s="136"/>
      <c r="GE443" s="136"/>
      <c r="GF443" s="136"/>
      <c r="GG443" s="136"/>
      <c r="GH443" s="136"/>
      <c r="GI443" s="136"/>
      <c r="GJ443" s="136"/>
      <c r="GK443" s="136"/>
      <c r="GL443" s="136"/>
      <c r="GM443" s="136"/>
      <c r="GN443" s="136"/>
      <c r="GO443" s="136"/>
      <c r="GP443" s="136"/>
      <c r="GQ443" s="136"/>
      <c r="GR443" s="136"/>
      <c r="GS443" s="136"/>
      <c r="GT443" s="136"/>
      <c r="GU443" s="136"/>
      <c r="GV443" s="136"/>
      <c r="GW443" s="136"/>
      <c r="GX443" s="136"/>
      <c r="GY443" s="136"/>
      <c r="GZ443" s="136"/>
      <c r="HA443" s="136"/>
      <c r="HB443" s="136"/>
      <c r="HC443" s="136"/>
      <c r="HD443" s="136"/>
      <c r="HE443" s="136"/>
      <c r="HF443" s="136"/>
      <c r="HG443" s="136"/>
      <c r="HH443" s="136"/>
      <c r="HI443" s="136"/>
      <c r="HJ443" s="136"/>
      <c r="HK443" s="136"/>
      <c r="HL443" s="136"/>
      <c r="HM443" s="136"/>
      <c r="HN443" s="136"/>
      <c r="HO443" s="136"/>
      <c r="HP443" s="136"/>
      <c r="HQ443" s="136"/>
      <c r="HR443" s="136"/>
      <c r="HS443" s="136"/>
      <c r="HT443" s="136"/>
      <c r="HU443" s="136"/>
      <c r="HV443" s="136"/>
      <c r="HW443" s="136"/>
      <c r="HX443" s="136"/>
      <c r="HY443" s="136"/>
      <c r="HZ443" s="136"/>
      <c r="IA443" s="136"/>
      <c r="IB443" s="136"/>
      <c r="IC443" s="136"/>
      <c r="ID443" s="136"/>
      <c r="IE443" s="136"/>
      <c r="IF443" s="136"/>
      <c r="IG443" s="136"/>
      <c r="IH443" s="136"/>
      <c r="II443" s="136"/>
      <c r="IJ443" s="136"/>
      <c r="IK443" s="136"/>
      <c r="IL443" s="136"/>
      <c r="IM443" s="136"/>
      <c r="IN443" s="136"/>
      <c r="IO443" s="136"/>
      <c r="IP443" s="136"/>
      <c r="IQ443" s="136"/>
      <c r="IR443" s="136"/>
      <c r="IS443" s="136"/>
      <c r="IT443" s="136"/>
      <c r="IU443" s="136"/>
      <c r="IV443" s="136"/>
      <c r="IW443" s="136"/>
      <c r="IX443" s="136"/>
      <c r="IY443" s="136"/>
      <c r="IZ443" s="136"/>
      <c r="JA443" s="136"/>
      <c r="JB443" s="136"/>
      <c r="JC443" s="136"/>
      <c r="JD443" s="136"/>
      <c r="JE443" s="136"/>
      <c r="JF443" s="136"/>
      <c r="JG443" s="136"/>
      <c r="JH443" s="136"/>
      <c r="JI443" s="136"/>
      <c r="JJ443" s="136"/>
      <c r="JK443" s="136"/>
      <c r="JL443" s="136"/>
      <c r="JM443" s="136"/>
      <c r="JN443" s="136"/>
      <c r="JO443" s="136"/>
      <c r="JP443" s="136"/>
      <c r="JQ443" s="136"/>
      <c r="JR443" s="136"/>
      <c r="JS443" s="136"/>
      <c r="JT443" s="136"/>
      <c r="JU443" s="136"/>
      <c r="JV443" s="136"/>
      <c r="JW443" s="136"/>
      <c r="JX443" s="136"/>
      <c r="JY443" s="136"/>
      <c r="JZ443" s="136"/>
      <c r="KA443" s="136"/>
      <c r="KB443" s="136"/>
      <c r="KC443" s="136"/>
      <c r="KD443" s="136"/>
      <c r="KE443" s="136"/>
      <c r="KF443" s="136"/>
      <c r="KG443" s="136"/>
      <c r="KH443" s="136"/>
      <c r="KI443" s="136"/>
      <c r="KJ443" s="136"/>
      <c r="KK443" s="136"/>
      <c r="KL443" s="136"/>
      <c r="KM443" s="136"/>
      <c r="KN443" s="136"/>
      <c r="KO443" s="136"/>
      <c r="KP443" s="136"/>
      <c r="KQ443" s="136"/>
      <c r="KR443" s="136"/>
      <c r="KS443" s="136"/>
      <c r="KT443" s="136"/>
      <c r="KU443" s="136"/>
      <c r="KV443" s="136"/>
      <c r="KW443" s="136"/>
      <c r="KX443" s="136"/>
      <c r="KY443" s="136"/>
      <c r="KZ443" s="136"/>
      <c r="LA443" s="136"/>
      <c r="LB443" s="136"/>
      <c r="LC443" s="136"/>
      <c r="LD443" s="136"/>
      <c r="LE443" s="136"/>
      <c r="LF443" s="136"/>
      <c r="LG443" s="136"/>
      <c r="LH443" s="136"/>
      <c r="LI443" s="136"/>
      <c r="LJ443" s="136"/>
      <c r="LK443" s="136"/>
      <c r="LL443" s="136"/>
      <c r="LM443" s="136"/>
      <c r="LN443" s="136"/>
      <c r="LO443" s="136"/>
      <c r="LP443" s="136"/>
      <c r="LQ443" s="136"/>
      <c r="LR443" s="136"/>
      <c r="LS443" s="136"/>
      <c r="LT443" s="136"/>
      <c r="LU443" s="136"/>
      <c r="LV443" s="136"/>
      <c r="LW443" s="136"/>
      <c r="LX443" s="136"/>
      <c r="LY443" s="136"/>
      <c r="LZ443" s="136"/>
      <c r="MA443" s="136"/>
      <c r="MB443" s="136"/>
      <c r="MC443" s="136"/>
      <c r="MD443" s="136"/>
      <c r="ME443" s="136"/>
      <c r="MF443" s="136"/>
      <c r="MG443" s="136"/>
      <c r="MH443" s="136"/>
      <c r="MI443" s="136"/>
      <c r="MJ443" s="136"/>
      <c r="MK443" s="136"/>
      <c r="ML443" s="136"/>
      <c r="MM443" s="136"/>
      <c r="MN443" s="136"/>
      <c r="MO443" s="136"/>
      <c r="MP443" s="136"/>
      <c r="MQ443" s="136"/>
      <c r="MR443" s="136"/>
      <c r="MS443" s="136"/>
      <c r="MT443" s="136"/>
      <c r="MU443" s="136"/>
      <c r="MV443" s="136"/>
      <c r="MW443" s="136"/>
      <c r="MX443" s="136"/>
      <c r="MY443" s="136"/>
      <c r="MZ443" s="136"/>
      <c r="NA443" s="136"/>
      <c r="NB443" s="136"/>
      <c r="NC443" s="136"/>
      <c r="ND443" s="136"/>
      <c r="NE443" s="136"/>
      <c r="NF443" s="136"/>
      <c r="NG443" s="136"/>
      <c r="NH443" s="136"/>
      <c r="NI443" s="136"/>
      <c r="NJ443" s="136"/>
      <c r="NK443" s="136"/>
      <c r="NL443" s="136"/>
      <c r="NM443" s="136"/>
      <c r="NN443" s="136"/>
      <c r="NO443" s="136"/>
      <c r="NP443" s="136"/>
      <c r="NQ443" s="136"/>
      <c r="NR443" s="136"/>
      <c r="NS443" s="136"/>
      <c r="NT443" s="136"/>
      <c r="NU443" s="136"/>
      <c r="NV443" s="136"/>
      <c r="NW443" s="136"/>
      <c r="NX443" s="136"/>
      <c r="NY443" s="136"/>
      <c r="NZ443" s="136"/>
      <c r="OA443" s="136"/>
      <c r="OB443" s="136"/>
      <c r="OC443" s="136"/>
      <c r="OD443" s="136"/>
      <c r="OE443" s="136"/>
      <c r="OF443" s="136"/>
      <c r="OG443" s="136"/>
      <c r="OH443" s="136"/>
      <c r="OI443" s="136"/>
      <c r="OJ443" s="136"/>
      <c r="OK443" s="136"/>
      <c r="OL443" s="136"/>
      <c r="OM443" s="136"/>
      <c r="ON443" s="136"/>
      <c r="OO443" s="136"/>
      <c r="OP443" s="136"/>
      <c r="OQ443" s="136"/>
      <c r="OR443" s="136"/>
      <c r="OS443" s="136"/>
      <c r="OT443" s="136"/>
      <c r="OU443" s="136"/>
      <c r="OV443" s="136"/>
      <c r="OW443" s="136"/>
      <c r="OX443" s="136"/>
      <c r="OY443" s="136"/>
      <c r="OZ443" s="136"/>
      <c r="PA443" s="136"/>
      <c r="PB443" s="136"/>
      <c r="PC443" s="136"/>
      <c r="PD443" s="136"/>
      <c r="PE443" s="136"/>
      <c r="PF443" s="136"/>
      <c r="PG443" s="136"/>
      <c r="PH443" s="136"/>
      <c r="PI443" s="136"/>
      <c r="PJ443" s="136"/>
      <c r="PK443" s="136"/>
      <c r="PL443" s="136"/>
      <c r="PM443" s="136"/>
      <c r="PN443" s="136"/>
      <c r="PO443" s="136"/>
      <c r="PP443" s="136"/>
      <c r="PQ443" s="136"/>
      <c r="PR443" s="136"/>
      <c r="PS443" s="136"/>
      <c r="PT443" s="136"/>
      <c r="PU443" s="136"/>
      <c r="PV443" s="136"/>
      <c r="PW443" s="136"/>
      <c r="PX443" s="136"/>
      <c r="PY443" s="136"/>
      <c r="PZ443" s="136"/>
      <c r="QA443" s="136"/>
      <c r="QB443" s="136"/>
      <c r="QC443" s="136"/>
      <c r="QD443" s="136"/>
      <c r="QE443" s="136"/>
      <c r="QF443" s="136"/>
      <c r="QG443" s="136"/>
      <c r="QH443" s="136"/>
      <c r="QI443" s="136"/>
      <c r="QJ443" s="136"/>
      <c r="QK443" s="136"/>
      <c r="QL443" s="136"/>
      <c r="QM443" s="136"/>
      <c r="QN443" s="136"/>
      <c r="QO443" s="136"/>
      <c r="QP443" s="136"/>
      <c r="QQ443" s="136"/>
      <c r="QR443" s="136"/>
      <c r="QS443" s="136"/>
      <c r="QT443" s="136"/>
      <c r="QU443" s="136"/>
      <c r="QV443" s="136"/>
      <c r="QW443" s="136"/>
      <c r="QX443" s="136"/>
      <c r="QY443" s="136"/>
      <c r="QZ443" s="136"/>
      <c r="RA443" s="136"/>
      <c r="RB443" s="136"/>
      <c r="RC443" s="136"/>
      <c r="RD443" s="136"/>
      <c r="RE443" s="136"/>
      <c r="RF443" s="136"/>
      <c r="RG443" s="136"/>
      <c r="RH443" s="136"/>
      <c r="RI443" s="136"/>
      <c r="RJ443" s="136"/>
      <c r="RK443" s="136"/>
      <c r="RL443" s="136"/>
      <c r="RM443" s="136"/>
      <c r="RN443" s="136"/>
      <c r="RO443" s="136"/>
      <c r="RP443" s="136"/>
      <c r="RQ443" s="136"/>
      <c r="RR443" s="136"/>
      <c r="RS443" s="136"/>
      <c r="RT443" s="136"/>
      <c r="RU443" s="136"/>
      <c r="RV443" s="136"/>
      <c r="RW443" s="136"/>
      <c r="RX443" s="136"/>
      <c r="RY443" s="136"/>
      <c r="RZ443" s="136"/>
      <c r="SA443" s="136"/>
      <c r="SB443" s="136"/>
      <c r="SC443" s="136"/>
      <c r="SD443" s="136"/>
      <c r="SE443" s="137"/>
      <c r="SF443" s="137"/>
      <c r="SG443" s="138"/>
      <c r="SH443" s="137"/>
      <c r="SI443" s="137"/>
      <c r="SJ443" s="137"/>
      <c r="SK443" s="136"/>
      <c r="SL443" s="136"/>
      <c r="SM443" s="136"/>
      <c r="SN443" s="136"/>
      <c r="SO443" s="136"/>
      <c r="SP443" s="136"/>
      <c r="SQ443" s="136"/>
      <c r="SR443" s="136"/>
      <c r="SS443" s="136"/>
      <c r="ST443" s="136"/>
      <c r="SU443" s="136"/>
      <c r="SV443" s="136"/>
      <c r="SW443" s="136"/>
      <c r="SX443" s="136"/>
      <c r="SY443" s="136"/>
      <c r="SZ443" s="136"/>
      <c r="TA443" s="136"/>
      <c r="TB443" s="136"/>
      <c r="TC443" s="136"/>
      <c r="TD443" s="136"/>
      <c r="TE443" s="136"/>
      <c r="TF443" s="136"/>
      <c r="TG443" s="136"/>
      <c r="TH443" s="136"/>
      <c r="TI443" s="136"/>
      <c r="TJ443" s="136"/>
      <c r="TK443" s="136"/>
      <c r="TL443" s="136"/>
      <c r="TM443" s="136"/>
      <c r="TN443" s="136"/>
      <c r="TO443" s="136"/>
      <c r="TP443" s="136"/>
      <c r="TQ443" s="136"/>
      <c r="TR443" s="136"/>
      <c r="TS443" s="136"/>
      <c r="TT443" s="136"/>
      <c r="TU443" s="136"/>
      <c r="TV443" s="136"/>
      <c r="TW443" s="136"/>
      <c r="TX443" s="136"/>
      <c r="TY443" s="136"/>
      <c r="TZ443" s="136"/>
      <c r="UA443" s="136"/>
      <c r="UB443" s="136"/>
      <c r="UC443" s="136"/>
      <c r="UD443" s="136"/>
      <c r="UE443" s="136"/>
      <c r="UF443" s="136"/>
      <c r="UG443" s="136"/>
      <c r="UH443" s="136"/>
      <c r="UI443" s="136"/>
      <c r="UJ443" s="136"/>
      <c r="UK443" s="136"/>
      <c r="UL443" s="136"/>
      <c r="UM443" s="136"/>
      <c r="UN443" s="136"/>
      <c r="UO443" s="136"/>
      <c r="UP443" s="136"/>
      <c r="UQ443" s="136"/>
      <c r="UR443" s="136"/>
      <c r="US443" s="136"/>
      <c r="UT443" s="136"/>
      <c r="UU443" s="136"/>
      <c r="UV443" s="136"/>
      <c r="UW443" s="136"/>
      <c r="UX443" s="136"/>
      <c r="UY443" s="136"/>
      <c r="UZ443" s="136"/>
      <c r="VA443" s="136"/>
      <c r="VB443" s="136"/>
      <c r="VC443" s="136"/>
      <c r="VD443" s="136"/>
      <c r="VE443" s="136"/>
      <c r="VF443" s="136"/>
      <c r="VG443" s="136"/>
      <c r="VH443" s="136"/>
      <c r="VI443" s="136"/>
      <c r="VJ443" s="136"/>
      <c r="VK443" s="136"/>
      <c r="VL443" s="136"/>
      <c r="VM443" s="136"/>
      <c r="VN443" s="136"/>
      <c r="VO443" s="136"/>
      <c r="VP443" s="136"/>
      <c r="VQ443" s="136"/>
      <c r="VR443" s="136"/>
      <c r="VS443" s="136"/>
      <c r="VT443" s="136"/>
      <c r="VU443" s="136"/>
      <c r="VV443" s="136"/>
      <c r="VW443" s="136"/>
      <c r="VX443" s="136"/>
      <c r="VY443" s="136"/>
      <c r="VZ443" s="136"/>
      <c r="WA443" s="136"/>
      <c r="WB443" s="136"/>
      <c r="WC443" s="136"/>
      <c r="WD443" s="136"/>
      <c r="WE443" s="136"/>
      <c r="WF443" s="136"/>
      <c r="WG443" s="136"/>
      <c r="WH443" s="136"/>
      <c r="WI443" s="136"/>
      <c r="WJ443" s="136"/>
      <c r="WK443" s="136"/>
      <c r="WL443" s="136"/>
      <c r="WM443" s="136"/>
      <c r="WN443" s="136"/>
      <c r="WO443" s="136"/>
      <c r="WP443" s="136"/>
      <c r="WQ443" s="136"/>
      <c r="WR443" s="136"/>
      <c r="WS443" s="136"/>
      <c r="WT443" s="136"/>
      <c r="WU443" s="136"/>
      <c r="WV443" s="136"/>
      <c r="WW443" s="136"/>
      <c r="WX443" s="136"/>
      <c r="WY443" s="136"/>
      <c r="WZ443" s="136"/>
      <c r="XA443" s="136"/>
      <c r="XB443" s="136"/>
      <c r="XC443" s="136"/>
      <c r="XD443" s="136"/>
      <c r="XE443" s="136"/>
      <c r="XF443" s="136"/>
      <c r="XG443" s="136"/>
      <c r="XH443" s="136"/>
      <c r="XI443" s="136"/>
      <c r="XJ443" s="136"/>
      <c r="XK443" s="136"/>
      <c r="XL443" s="136"/>
      <c r="XM443" s="136"/>
      <c r="XN443" s="136"/>
      <c r="XO443" s="136"/>
      <c r="XP443" s="136"/>
      <c r="XQ443" s="136"/>
      <c r="XR443" s="136"/>
      <c r="XS443" s="136"/>
      <c r="XT443" s="136"/>
      <c r="XU443" s="136"/>
      <c r="XV443" s="136"/>
      <c r="XW443" s="136"/>
      <c r="XX443" s="136"/>
      <c r="XY443" s="136"/>
      <c r="XZ443" s="136"/>
      <c r="YA443" s="136"/>
      <c r="YB443" s="136"/>
      <c r="YC443" s="136"/>
      <c r="YD443" s="136"/>
      <c r="YE443" s="136"/>
      <c r="YF443" s="136"/>
      <c r="YG443" s="136"/>
      <c r="YH443" s="136"/>
      <c r="YI443" s="136"/>
      <c r="YJ443" s="136"/>
      <c r="YK443" s="136"/>
      <c r="YL443" s="136"/>
      <c r="YM443" s="136"/>
      <c r="YN443" s="136"/>
      <c r="YO443" s="136"/>
      <c r="YP443" s="136"/>
      <c r="YQ443" s="136"/>
      <c r="YR443" s="136"/>
      <c r="YS443" s="136"/>
      <c r="YT443" s="136"/>
      <c r="YU443" s="136"/>
      <c r="YV443" s="136"/>
      <c r="YW443" s="136"/>
      <c r="YX443" s="136"/>
      <c r="YY443" s="136"/>
      <c r="YZ443" s="136"/>
      <c r="ZA443" s="136"/>
      <c r="ZB443" s="136"/>
      <c r="ZC443" s="136"/>
      <c r="ZD443" s="136"/>
      <c r="ZE443" s="136"/>
      <c r="ZF443" s="136"/>
      <c r="ZG443" s="136"/>
      <c r="ZH443" s="136"/>
      <c r="ZI443" s="136"/>
      <c r="ZJ443" s="136"/>
      <c r="ZK443" s="136"/>
      <c r="ZL443" s="136"/>
      <c r="ZM443" s="136"/>
      <c r="ZN443" s="136"/>
      <c r="ZO443" s="136"/>
      <c r="ZP443" s="136"/>
      <c r="ZQ443" s="136"/>
      <c r="ZR443" s="136"/>
      <c r="ZS443" s="136"/>
      <c r="ZT443" s="136"/>
      <c r="ZU443" s="136"/>
      <c r="ZV443" s="136"/>
      <c r="ZW443" s="136"/>
      <c r="ZX443" s="136"/>
      <c r="ZY443" s="136"/>
      <c r="ZZ443" s="136"/>
      <c r="AAA443" s="136"/>
      <c r="AAB443" s="136"/>
      <c r="AAC443" s="136"/>
      <c r="AAD443" s="136"/>
      <c r="AAE443" s="136"/>
      <c r="AAF443" s="136"/>
      <c r="AAG443" s="136"/>
      <c r="AAH443" s="136"/>
      <c r="AAI443" s="136"/>
      <c r="AAJ443" s="136"/>
      <c r="AAK443" s="136"/>
      <c r="AAL443" s="136"/>
      <c r="AAM443" s="136"/>
      <c r="AAN443" s="136"/>
      <c r="AAO443" s="136"/>
      <c r="AAP443" s="136"/>
      <c r="AAQ443" s="136"/>
      <c r="AAR443" s="136"/>
      <c r="AAS443" s="136"/>
      <c r="AAT443" s="136"/>
      <c r="AAU443" s="136"/>
      <c r="AAV443" s="136"/>
      <c r="AAW443" s="136"/>
      <c r="AAX443" s="136"/>
      <c r="AAY443" s="136"/>
      <c r="AAZ443" s="136"/>
      <c r="ABA443" s="136"/>
      <c r="ABB443" s="136"/>
      <c r="ABC443" s="136"/>
      <c r="ABD443" s="136"/>
      <c r="ABE443" s="136"/>
      <c r="ABF443" s="136"/>
      <c r="ABG443" s="136"/>
      <c r="ABH443" s="136"/>
      <c r="ABI443" s="136"/>
      <c r="ABJ443" s="136"/>
      <c r="ABK443" s="136"/>
      <c r="ABL443" s="136"/>
      <c r="ABM443" s="136"/>
      <c r="ABN443" s="136"/>
      <c r="ABO443" s="136"/>
      <c r="ABP443" s="136"/>
      <c r="ABQ443" s="136"/>
      <c r="ABR443" s="136"/>
      <c r="ABS443" s="136"/>
      <c r="ABT443" s="136"/>
      <c r="ABU443" s="136"/>
      <c r="ABV443" s="136"/>
      <c r="ABW443" s="136"/>
      <c r="ABX443" s="136"/>
      <c r="ABY443" s="136"/>
      <c r="ABZ443" s="136"/>
      <c r="ACA443" s="136"/>
      <c r="ACB443" s="136"/>
      <c r="ACC443" s="136"/>
      <c r="ACD443" s="136"/>
      <c r="ACE443" s="136"/>
      <c r="ACF443" s="136"/>
      <c r="ACG443" s="136"/>
      <c r="ACH443" s="136"/>
      <c r="ACI443" s="136"/>
    </row>
    <row r="444" spans="1:763" s="139" customFormat="1" ht="12.75" x14ac:dyDescent="0.25">
      <c r="A444" s="135"/>
      <c r="B444" s="136"/>
      <c r="C444" s="136"/>
      <c r="D444" s="136"/>
      <c r="E444" s="136"/>
      <c r="F444" s="136"/>
      <c r="G444" s="136"/>
      <c r="H444" s="136"/>
      <c r="I444" s="136"/>
      <c r="J444" s="136"/>
      <c r="K444" s="136"/>
      <c r="L444" s="136"/>
      <c r="M444" s="136"/>
      <c r="N444" s="136"/>
      <c r="O444" s="136"/>
      <c r="P444" s="136"/>
      <c r="Q444" s="136"/>
      <c r="R444" s="136"/>
      <c r="S444" s="136"/>
      <c r="T444" s="136"/>
      <c r="U444" s="136"/>
      <c r="V444" s="136"/>
      <c r="W444" s="136"/>
      <c r="X444" s="136"/>
      <c r="Y444" s="136"/>
      <c r="Z444" s="136"/>
      <c r="AA444" s="136"/>
      <c r="AB444" s="136"/>
      <c r="AC444" s="136"/>
      <c r="AD444" s="136"/>
      <c r="AE444" s="136"/>
      <c r="AF444" s="136"/>
      <c r="AG444" s="136"/>
      <c r="AH444" s="136"/>
      <c r="AI444" s="136"/>
      <c r="AJ444" s="136"/>
      <c r="AK444" s="136"/>
      <c r="AL444" s="136"/>
      <c r="AM444" s="136"/>
      <c r="AN444" s="136"/>
      <c r="AO444" s="136"/>
      <c r="AP444" s="136"/>
      <c r="AQ444" s="136"/>
      <c r="AR444" s="136"/>
      <c r="AS444" s="136"/>
      <c r="AT444" s="136"/>
      <c r="AU444" s="136"/>
      <c r="AV444" s="136"/>
      <c r="AW444" s="136"/>
      <c r="AX444" s="136"/>
      <c r="AY444" s="136"/>
      <c r="AZ444" s="136"/>
      <c r="BA444" s="136"/>
      <c r="BB444" s="136"/>
      <c r="BC444" s="136"/>
      <c r="BD444" s="136"/>
      <c r="BE444" s="136"/>
      <c r="BF444" s="136"/>
      <c r="BG444" s="136"/>
      <c r="BH444" s="136"/>
      <c r="BI444" s="136"/>
      <c r="BJ444" s="136"/>
      <c r="BK444" s="136"/>
      <c r="BL444" s="136"/>
      <c r="BM444" s="136"/>
      <c r="BN444" s="136"/>
      <c r="BO444" s="136"/>
      <c r="BP444" s="136"/>
      <c r="BQ444" s="136"/>
      <c r="BR444" s="136"/>
      <c r="BS444" s="136"/>
      <c r="BT444" s="136"/>
      <c r="BU444" s="136"/>
      <c r="BV444" s="136"/>
      <c r="BW444" s="136"/>
      <c r="BX444" s="136"/>
      <c r="BY444" s="136"/>
      <c r="BZ444" s="136"/>
      <c r="CA444" s="136"/>
      <c r="CB444" s="136"/>
      <c r="CC444" s="136"/>
      <c r="CD444" s="136"/>
      <c r="CE444" s="136"/>
      <c r="CF444" s="136"/>
      <c r="CG444" s="136"/>
      <c r="CH444" s="136"/>
      <c r="CI444" s="136"/>
      <c r="CJ444" s="136"/>
      <c r="CK444" s="136"/>
      <c r="CL444" s="136"/>
      <c r="CM444" s="136"/>
      <c r="CN444" s="136"/>
      <c r="CO444" s="136"/>
      <c r="CP444" s="136"/>
      <c r="CQ444" s="136"/>
      <c r="CR444" s="136"/>
      <c r="CS444" s="136"/>
      <c r="CT444" s="136"/>
      <c r="CU444" s="136"/>
      <c r="CV444" s="136"/>
      <c r="CW444" s="136"/>
      <c r="CX444" s="136"/>
      <c r="CY444" s="136"/>
      <c r="CZ444" s="136"/>
      <c r="DA444" s="136"/>
      <c r="DB444" s="136"/>
      <c r="DC444" s="136"/>
      <c r="DD444" s="136"/>
      <c r="DE444" s="136"/>
      <c r="DF444" s="136"/>
      <c r="DG444" s="136"/>
      <c r="DH444" s="136"/>
      <c r="DI444" s="136"/>
      <c r="DJ444" s="136"/>
      <c r="DK444" s="136"/>
      <c r="DL444" s="136"/>
      <c r="DM444" s="136"/>
      <c r="DN444" s="136"/>
      <c r="DO444" s="136"/>
      <c r="DP444" s="136"/>
      <c r="DQ444" s="136"/>
      <c r="DR444" s="136"/>
      <c r="DS444" s="136"/>
      <c r="DT444" s="136"/>
      <c r="DU444" s="136"/>
      <c r="DV444" s="136"/>
      <c r="DW444" s="136"/>
      <c r="DX444" s="136"/>
      <c r="DY444" s="136"/>
      <c r="DZ444" s="136"/>
      <c r="EA444" s="136"/>
      <c r="EB444" s="136"/>
      <c r="EC444" s="136"/>
      <c r="ED444" s="136"/>
      <c r="EE444" s="136"/>
      <c r="EF444" s="136"/>
      <c r="EG444" s="136"/>
      <c r="EH444" s="136"/>
      <c r="EI444" s="136"/>
      <c r="EJ444" s="136"/>
      <c r="EK444" s="136"/>
      <c r="EL444" s="136"/>
      <c r="EM444" s="136"/>
      <c r="EN444" s="136"/>
      <c r="EO444" s="136"/>
      <c r="EP444" s="136"/>
      <c r="EQ444" s="136"/>
      <c r="ER444" s="136"/>
      <c r="ES444" s="136"/>
      <c r="ET444" s="136"/>
      <c r="EU444" s="136"/>
      <c r="EV444" s="136"/>
      <c r="EW444" s="136"/>
      <c r="EX444" s="136"/>
      <c r="EY444" s="136"/>
      <c r="EZ444" s="136"/>
      <c r="FA444" s="136"/>
      <c r="FB444" s="136"/>
      <c r="FC444" s="136"/>
      <c r="FD444" s="136"/>
      <c r="FE444" s="136"/>
      <c r="FF444" s="136"/>
      <c r="FG444" s="136"/>
      <c r="FH444" s="136"/>
      <c r="FI444" s="136"/>
      <c r="FJ444" s="136"/>
      <c r="FK444" s="136"/>
      <c r="FL444" s="136"/>
      <c r="FM444" s="136"/>
      <c r="FN444" s="136"/>
      <c r="FO444" s="136"/>
      <c r="FP444" s="136"/>
      <c r="FQ444" s="136"/>
      <c r="FR444" s="136"/>
      <c r="FS444" s="136"/>
      <c r="FT444" s="136"/>
      <c r="FU444" s="136"/>
      <c r="FV444" s="136"/>
      <c r="FW444" s="136"/>
      <c r="FX444" s="136"/>
      <c r="FY444" s="136"/>
      <c r="FZ444" s="136"/>
      <c r="GA444" s="136"/>
      <c r="GB444" s="136"/>
      <c r="GC444" s="136"/>
      <c r="GD444" s="136"/>
      <c r="GE444" s="136"/>
      <c r="GF444" s="136"/>
      <c r="GG444" s="136"/>
      <c r="GH444" s="136"/>
      <c r="GI444" s="136"/>
      <c r="GJ444" s="136"/>
      <c r="GK444" s="136"/>
      <c r="GL444" s="136"/>
      <c r="GM444" s="136"/>
      <c r="GN444" s="136"/>
      <c r="GO444" s="136"/>
      <c r="GP444" s="136"/>
      <c r="GQ444" s="136"/>
      <c r="GR444" s="136"/>
      <c r="GS444" s="136"/>
      <c r="GT444" s="136"/>
      <c r="GU444" s="136"/>
      <c r="GV444" s="136"/>
      <c r="GW444" s="136"/>
      <c r="GX444" s="136"/>
      <c r="GY444" s="136"/>
      <c r="GZ444" s="136"/>
      <c r="HA444" s="136"/>
      <c r="HB444" s="136"/>
      <c r="HC444" s="136"/>
      <c r="HD444" s="136"/>
      <c r="HE444" s="136"/>
      <c r="HF444" s="136"/>
      <c r="HG444" s="136"/>
      <c r="HH444" s="136"/>
      <c r="HI444" s="136"/>
      <c r="HJ444" s="136"/>
      <c r="HK444" s="136"/>
      <c r="HL444" s="136"/>
      <c r="HM444" s="136"/>
      <c r="HN444" s="136"/>
      <c r="HO444" s="136"/>
      <c r="HP444" s="136"/>
      <c r="HQ444" s="136"/>
      <c r="HR444" s="136"/>
      <c r="HS444" s="136"/>
      <c r="HT444" s="136"/>
      <c r="HU444" s="136"/>
      <c r="HV444" s="136"/>
      <c r="HW444" s="136"/>
      <c r="HX444" s="136"/>
      <c r="HY444" s="136"/>
      <c r="HZ444" s="136"/>
      <c r="IA444" s="136"/>
      <c r="IB444" s="136"/>
      <c r="IC444" s="136"/>
      <c r="ID444" s="136"/>
      <c r="IE444" s="136"/>
      <c r="IF444" s="136"/>
      <c r="IG444" s="136"/>
      <c r="IH444" s="136"/>
      <c r="II444" s="136"/>
      <c r="IJ444" s="136"/>
      <c r="IK444" s="136"/>
      <c r="IL444" s="136"/>
      <c r="IM444" s="136"/>
      <c r="IN444" s="136"/>
      <c r="IO444" s="136"/>
      <c r="IP444" s="136"/>
      <c r="IQ444" s="136"/>
      <c r="IR444" s="136"/>
      <c r="IS444" s="136"/>
      <c r="IT444" s="136"/>
      <c r="IU444" s="136"/>
      <c r="IV444" s="136"/>
      <c r="IW444" s="136"/>
      <c r="IX444" s="136"/>
      <c r="IY444" s="136"/>
      <c r="IZ444" s="136"/>
      <c r="JA444" s="136"/>
      <c r="JB444" s="136"/>
      <c r="JC444" s="136"/>
      <c r="JD444" s="136"/>
      <c r="JE444" s="136"/>
      <c r="JF444" s="136"/>
      <c r="JG444" s="136"/>
      <c r="JH444" s="136"/>
      <c r="JI444" s="136"/>
      <c r="JJ444" s="136"/>
      <c r="JK444" s="136"/>
      <c r="JL444" s="136"/>
      <c r="JM444" s="136"/>
      <c r="JN444" s="136"/>
      <c r="JO444" s="136"/>
      <c r="JP444" s="136"/>
      <c r="JQ444" s="136"/>
      <c r="JR444" s="136"/>
      <c r="JS444" s="136"/>
      <c r="JT444" s="136"/>
      <c r="JU444" s="136"/>
      <c r="JV444" s="136"/>
      <c r="JW444" s="136"/>
      <c r="JX444" s="136"/>
      <c r="JY444" s="136"/>
      <c r="JZ444" s="136"/>
      <c r="KA444" s="136"/>
      <c r="KB444" s="136"/>
      <c r="KC444" s="136"/>
      <c r="KD444" s="136"/>
      <c r="KE444" s="136"/>
      <c r="KF444" s="136"/>
      <c r="KG444" s="136"/>
      <c r="KH444" s="136"/>
      <c r="KI444" s="136"/>
      <c r="KJ444" s="136"/>
      <c r="KK444" s="136"/>
      <c r="KL444" s="136"/>
      <c r="KM444" s="136"/>
      <c r="KN444" s="136"/>
      <c r="KO444" s="136"/>
      <c r="KP444" s="136"/>
      <c r="KQ444" s="136"/>
      <c r="KR444" s="136"/>
      <c r="KS444" s="136"/>
      <c r="KT444" s="136"/>
      <c r="KU444" s="136"/>
      <c r="KV444" s="136"/>
      <c r="KW444" s="136"/>
      <c r="KX444" s="136"/>
      <c r="KY444" s="136"/>
      <c r="KZ444" s="136"/>
      <c r="LA444" s="136"/>
      <c r="LB444" s="136"/>
      <c r="LC444" s="136"/>
      <c r="LD444" s="136"/>
      <c r="LE444" s="136"/>
      <c r="LF444" s="136"/>
      <c r="LG444" s="136"/>
      <c r="LH444" s="136"/>
      <c r="LI444" s="136"/>
      <c r="LJ444" s="136"/>
      <c r="LK444" s="136"/>
      <c r="LL444" s="136"/>
      <c r="LM444" s="136"/>
      <c r="LN444" s="136"/>
      <c r="LO444" s="136"/>
      <c r="LP444" s="136"/>
      <c r="LQ444" s="136"/>
      <c r="LR444" s="136"/>
      <c r="LS444" s="136"/>
      <c r="LT444" s="136"/>
      <c r="LU444" s="136"/>
      <c r="LV444" s="136"/>
      <c r="LW444" s="136"/>
      <c r="LX444" s="136"/>
      <c r="LY444" s="136"/>
      <c r="LZ444" s="136"/>
      <c r="MA444" s="136"/>
      <c r="MB444" s="136"/>
      <c r="MC444" s="136"/>
      <c r="MD444" s="136"/>
      <c r="ME444" s="136"/>
      <c r="MF444" s="136"/>
      <c r="MG444" s="136"/>
      <c r="MH444" s="136"/>
      <c r="MI444" s="136"/>
      <c r="MJ444" s="136"/>
      <c r="MK444" s="136"/>
      <c r="ML444" s="136"/>
      <c r="MM444" s="136"/>
      <c r="MN444" s="136"/>
      <c r="MO444" s="136"/>
      <c r="MP444" s="136"/>
      <c r="MQ444" s="136"/>
      <c r="MR444" s="136"/>
      <c r="MS444" s="136"/>
      <c r="MT444" s="136"/>
      <c r="MU444" s="136"/>
      <c r="MV444" s="136"/>
      <c r="MW444" s="136"/>
      <c r="MX444" s="136"/>
      <c r="MY444" s="136"/>
      <c r="MZ444" s="136"/>
      <c r="NA444" s="136"/>
      <c r="NB444" s="136"/>
      <c r="NC444" s="136"/>
      <c r="ND444" s="136"/>
      <c r="NE444" s="136"/>
      <c r="NF444" s="136"/>
      <c r="NG444" s="136"/>
      <c r="NH444" s="136"/>
      <c r="NI444" s="136"/>
      <c r="NJ444" s="136"/>
      <c r="NK444" s="136"/>
      <c r="NL444" s="136"/>
      <c r="NM444" s="136"/>
      <c r="NN444" s="136"/>
      <c r="NO444" s="136"/>
      <c r="NP444" s="136"/>
      <c r="NQ444" s="136"/>
      <c r="NR444" s="136"/>
      <c r="NS444" s="136"/>
      <c r="NT444" s="136"/>
      <c r="NU444" s="136"/>
      <c r="NV444" s="136"/>
      <c r="NW444" s="136"/>
      <c r="NX444" s="136"/>
      <c r="NY444" s="136"/>
      <c r="NZ444" s="136"/>
      <c r="OA444" s="136"/>
      <c r="OB444" s="136"/>
      <c r="OC444" s="136"/>
      <c r="OD444" s="136"/>
      <c r="OE444" s="136"/>
      <c r="OF444" s="136"/>
      <c r="OG444" s="136"/>
      <c r="OH444" s="136"/>
      <c r="OI444" s="136"/>
      <c r="OJ444" s="136"/>
      <c r="OK444" s="136"/>
      <c r="OL444" s="136"/>
      <c r="OM444" s="136"/>
      <c r="ON444" s="136"/>
      <c r="OO444" s="136"/>
      <c r="OP444" s="136"/>
      <c r="OQ444" s="136"/>
      <c r="OR444" s="136"/>
      <c r="OS444" s="136"/>
      <c r="OT444" s="136"/>
      <c r="OU444" s="136"/>
      <c r="OV444" s="136"/>
      <c r="OW444" s="136"/>
      <c r="OX444" s="136"/>
      <c r="OY444" s="136"/>
      <c r="OZ444" s="136"/>
      <c r="PA444" s="136"/>
      <c r="PB444" s="136"/>
      <c r="PC444" s="136"/>
      <c r="PD444" s="136"/>
      <c r="PE444" s="136"/>
      <c r="PF444" s="136"/>
      <c r="PG444" s="136"/>
      <c r="PH444" s="136"/>
      <c r="PI444" s="136"/>
      <c r="PJ444" s="136"/>
      <c r="PK444" s="136"/>
      <c r="PL444" s="136"/>
      <c r="PM444" s="136"/>
      <c r="PN444" s="136"/>
      <c r="PO444" s="136"/>
      <c r="PP444" s="136"/>
      <c r="PQ444" s="136"/>
      <c r="PR444" s="136"/>
      <c r="PS444" s="136"/>
      <c r="PT444" s="136"/>
      <c r="PU444" s="136"/>
      <c r="PV444" s="136"/>
      <c r="PW444" s="136"/>
      <c r="PX444" s="136"/>
      <c r="PY444" s="136"/>
      <c r="PZ444" s="136"/>
      <c r="QA444" s="136"/>
      <c r="QB444" s="136"/>
      <c r="QC444" s="136"/>
      <c r="QD444" s="136"/>
      <c r="QE444" s="136"/>
      <c r="QF444" s="136"/>
      <c r="QG444" s="136"/>
      <c r="QH444" s="136"/>
      <c r="QI444" s="136"/>
      <c r="QJ444" s="136"/>
      <c r="QK444" s="136"/>
      <c r="QL444" s="136"/>
      <c r="QM444" s="136"/>
      <c r="QN444" s="136"/>
      <c r="QO444" s="136"/>
      <c r="QP444" s="136"/>
      <c r="QQ444" s="136"/>
      <c r="QR444" s="136"/>
      <c r="QS444" s="136"/>
      <c r="QT444" s="136"/>
      <c r="QU444" s="136"/>
      <c r="QV444" s="136"/>
      <c r="QW444" s="136"/>
      <c r="QX444" s="136"/>
      <c r="QY444" s="136"/>
      <c r="QZ444" s="136"/>
      <c r="RA444" s="136"/>
      <c r="RB444" s="136"/>
      <c r="RC444" s="136"/>
      <c r="RD444" s="136"/>
      <c r="RE444" s="136"/>
      <c r="RF444" s="136"/>
      <c r="RG444" s="136"/>
      <c r="RH444" s="136"/>
      <c r="RI444" s="136"/>
      <c r="RJ444" s="136"/>
      <c r="RK444" s="136"/>
      <c r="RL444" s="136"/>
      <c r="RM444" s="136"/>
      <c r="RN444" s="136"/>
      <c r="RO444" s="136"/>
      <c r="RP444" s="136"/>
      <c r="RQ444" s="136"/>
      <c r="RR444" s="136"/>
      <c r="RS444" s="136"/>
      <c r="RT444" s="136"/>
      <c r="RU444" s="136"/>
      <c r="RV444" s="136"/>
      <c r="RW444" s="136"/>
      <c r="RX444" s="136"/>
      <c r="RY444" s="136"/>
      <c r="RZ444" s="136"/>
      <c r="SA444" s="136"/>
      <c r="SB444" s="136"/>
      <c r="SC444" s="136"/>
      <c r="SD444" s="136"/>
      <c r="SE444" s="137"/>
      <c r="SF444" s="137"/>
      <c r="SG444" s="138"/>
      <c r="SH444" s="137"/>
      <c r="SI444" s="137"/>
      <c r="SJ444" s="137"/>
      <c r="SK444" s="136"/>
      <c r="SL444" s="136"/>
      <c r="SM444" s="136"/>
      <c r="SN444" s="136"/>
      <c r="SO444" s="136"/>
      <c r="SP444" s="136"/>
      <c r="SQ444" s="136"/>
      <c r="SR444" s="136"/>
      <c r="SS444" s="136"/>
      <c r="ST444" s="136"/>
      <c r="SU444" s="136"/>
      <c r="SV444" s="136"/>
      <c r="SW444" s="136"/>
      <c r="SX444" s="136"/>
      <c r="SY444" s="136"/>
      <c r="SZ444" s="136"/>
      <c r="TA444" s="136"/>
      <c r="TB444" s="136"/>
      <c r="TC444" s="136"/>
      <c r="TD444" s="136"/>
      <c r="TE444" s="136"/>
      <c r="TF444" s="136"/>
      <c r="TG444" s="136"/>
      <c r="TH444" s="136"/>
      <c r="TI444" s="136"/>
      <c r="TJ444" s="136"/>
      <c r="TK444" s="136"/>
      <c r="TL444" s="136"/>
      <c r="TM444" s="136"/>
      <c r="TN444" s="136"/>
      <c r="TO444" s="136"/>
      <c r="TP444" s="136"/>
      <c r="TQ444" s="136"/>
      <c r="TR444" s="136"/>
      <c r="TS444" s="136"/>
      <c r="TT444" s="136"/>
      <c r="TU444" s="136"/>
      <c r="TV444" s="136"/>
      <c r="TW444" s="136"/>
      <c r="TX444" s="136"/>
      <c r="TY444" s="136"/>
      <c r="TZ444" s="136"/>
      <c r="UA444" s="136"/>
      <c r="UB444" s="136"/>
      <c r="UC444" s="136"/>
      <c r="UD444" s="136"/>
      <c r="UE444" s="136"/>
      <c r="UF444" s="136"/>
      <c r="UG444" s="136"/>
      <c r="UH444" s="136"/>
      <c r="UI444" s="136"/>
      <c r="UJ444" s="136"/>
      <c r="UK444" s="136"/>
      <c r="UL444" s="136"/>
      <c r="UM444" s="136"/>
      <c r="UN444" s="136"/>
      <c r="UO444" s="136"/>
      <c r="UP444" s="136"/>
      <c r="UQ444" s="136"/>
      <c r="UR444" s="136"/>
      <c r="US444" s="136"/>
      <c r="UT444" s="136"/>
      <c r="UU444" s="136"/>
      <c r="UV444" s="136"/>
      <c r="UW444" s="136"/>
      <c r="UX444" s="136"/>
      <c r="UY444" s="136"/>
      <c r="UZ444" s="136"/>
      <c r="VA444" s="136"/>
      <c r="VB444" s="136"/>
      <c r="VC444" s="136"/>
      <c r="VD444" s="136"/>
      <c r="VE444" s="136"/>
      <c r="VF444" s="136"/>
      <c r="VG444" s="136"/>
      <c r="VH444" s="136"/>
      <c r="VI444" s="136"/>
      <c r="VJ444" s="136"/>
      <c r="VK444" s="136"/>
      <c r="VL444" s="136"/>
      <c r="VM444" s="136"/>
      <c r="VN444" s="136"/>
      <c r="VO444" s="136"/>
      <c r="VP444" s="136"/>
      <c r="VQ444" s="136"/>
      <c r="VR444" s="136"/>
      <c r="VS444" s="136"/>
      <c r="VT444" s="136"/>
      <c r="VU444" s="136"/>
      <c r="VV444" s="136"/>
      <c r="VW444" s="136"/>
      <c r="VX444" s="136"/>
      <c r="VY444" s="136"/>
      <c r="VZ444" s="136"/>
      <c r="WA444" s="136"/>
      <c r="WB444" s="136"/>
      <c r="WC444" s="136"/>
      <c r="WD444" s="136"/>
      <c r="WE444" s="136"/>
      <c r="WF444" s="136"/>
      <c r="WG444" s="136"/>
      <c r="WH444" s="136"/>
      <c r="WI444" s="136"/>
      <c r="WJ444" s="136"/>
      <c r="WK444" s="136"/>
      <c r="WL444" s="136"/>
      <c r="WM444" s="136"/>
      <c r="WN444" s="136"/>
      <c r="WO444" s="136"/>
      <c r="WP444" s="136"/>
      <c r="WQ444" s="136"/>
      <c r="WR444" s="136"/>
      <c r="WS444" s="136"/>
      <c r="WT444" s="136"/>
      <c r="WU444" s="136"/>
      <c r="WV444" s="136"/>
      <c r="WW444" s="136"/>
      <c r="WX444" s="136"/>
      <c r="WY444" s="136"/>
      <c r="WZ444" s="136"/>
      <c r="XA444" s="136"/>
      <c r="XB444" s="136"/>
      <c r="XC444" s="136"/>
      <c r="XD444" s="136"/>
      <c r="XE444" s="136"/>
      <c r="XF444" s="136"/>
      <c r="XG444" s="136"/>
      <c r="XH444" s="136"/>
      <c r="XI444" s="136"/>
      <c r="XJ444" s="136"/>
      <c r="XK444" s="136"/>
      <c r="XL444" s="136"/>
      <c r="XM444" s="136"/>
      <c r="XN444" s="136"/>
      <c r="XO444" s="136"/>
      <c r="XP444" s="136"/>
      <c r="XQ444" s="136"/>
      <c r="XR444" s="136"/>
      <c r="XS444" s="136"/>
      <c r="XT444" s="136"/>
      <c r="XU444" s="136"/>
      <c r="XV444" s="136"/>
      <c r="XW444" s="136"/>
      <c r="XX444" s="136"/>
      <c r="XY444" s="136"/>
      <c r="XZ444" s="136"/>
      <c r="YA444" s="136"/>
      <c r="YB444" s="136"/>
      <c r="YC444" s="136"/>
      <c r="YD444" s="136"/>
      <c r="YE444" s="136"/>
      <c r="YF444" s="136"/>
      <c r="YG444" s="136"/>
      <c r="YH444" s="136"/>
      <c r="YI444" s="136"/>
      <c r="YJ444" s="136"/>
      <c r="YK444" s="136"/>
      <c r="YL444" s="136"/>
      <c r="YM444" s="136"/>
      <c r="YN444" s="136"/>
      <c r="YO444" s="136"/>
      <c r="YP444" s="136"/>
      <c r="YQ444" s="136"/>
      <c r="YR444" s="136"/>
      <c r="YS444" s="136"/>
      <c r="YT444" s="136"/>
      <c r="YU444" s="136"/>
      <c r="YV444" s="136"/>
      <c r="YW444" s="136"/>
      <c r="YX444" s="136"/>
      <c r="YY444" s="136"/>
      <c r="YZ444" s="136"/>
      <c r="ZA444" s="136"/>
      <c r="ZB444" s="136"/>
      <c r="ZC444" s="136"/>
      <c r="ZD444" s="136"/>
      <c r="ZE444" s="136"/>
      <c r="ZF444" s="136"/>
      <c r="ZG444" s="136"/>
      <c r="ZH444" s="136"/>
      <c r="ZI444" s="136"/>
      <c r="ZJ444" s="136"/>
      <c r="ZK444" s="136"/>
      <c r="ZL444" s="136"/>
      <c r="ZM444" s="136"/>
      <c r="ZN444" s="136"/>
      <c r="ZO444" s="136"/>
      <c r="ZP444" s="136"/>
      <c r="ZQ444" s="136"/>
      <c r="ZR444" s="136"/>
      <c r="ZS444" s="136"/>
      <c r="ZT444" s="136"/>
      <c r="ZU444" s="136"/>
      <c r="ZV444" s="136"/>
      <c r="ZW444" s="136"/>
      <c r="ZX444" s="136"/>
      <c r="ZY444" s="136"/>
      <c r="ZZ444" s="136"/>
      <c r="AAA444" s="136"/>
      <c r="AAB444" s="136"/>
      <c r="AAC444" s="136"/>
      <c r="AAD444" s="136"/>
      <c r="AAE444" s="136"/>
      <c r="AAF444" s="136"/>
      <c r="AAG444" s="136"/>
      <c r="AAH444" s="136"/>
      <c r="AAI444" s="136"/>
      <c r="AAJ444" s="136"/>
      <c r="AAK444" s="136"/>
      <c r="AAL444" s="136"/>
      <c r="AAM444" s="136"/>
      <c r="AAN444" s="136"/>
      <c r="AAO444" s="136"/>
      <c r="AAP444" s="136"/>
      <c r="AAQ444" s="136"/>
      <c r="AAR444" s="136"/>
      <c r="AAS444" s="136"/>
      <c r="AAT444" s="136"/>
      <c r="AAU444" s="136"/>
      <c r="AAV444" s="136"/>
      <c r="AAW444" s="136"/>
      <c r="AAX444" s="136"/>
      <c r="AAY444" s="136"/>
      <c r="AAZ444" s="136"/>
      <c r="ABA444" s="136"/>
      <c r="ABB444" s="136"/>
      <c r="ABC444" s="136"/>
      <c r="ABD444" s="136"/>
      <c r="ABE444" s="136"/>
      <c r="ABF444" s="136"/>
      <c r="ABG444" s="136"/>
      <c r="ABH444" s="136"/>
      <c r="ABI444" s="136"/>
      <c r="ABJ444" s="136"/>
      <c r="ABK444" s="136"/>
      <c r="ABL444" s="136"/>
      <c r="ABM444" s="136"/>
      <c r="ABN444" s="136"/>
      <c r="ABO444" s="136"/>
      <c r="ABP444" s="136"/>
      <c r="ABQ444" s="136"/>
      <c r="ABR444" s="136"/>
      <c r="ABS444" s="136"/>
      <c r="ABT444" s="136"/>
      <c r="ABU444" s="136"/>
      <c r="ABV444" s="136"/>
      <c r="ABW444" s="136"/>
      <c r="ABX444" s="136"/>
      <c r="ABY444" s="136"/>
      <c r="ABZ444" s="136"/>
      <c r="ACA444" s="136"/>
      <c r="ACB444" s="136"/>
      <c r="ACC444" s="136"/>
      <c r="ACD444" s="136"/>
      <c r="ACE444" s="136"/>
      <c r="ACF444" s="136"/>
      <c r="ACG444" s="136"/>
      <c r="ACH444" s="136"/>
      <c r="ACI444" s="136"/>
    </row>
    <row r="445" spans="1:763" s="139" customFormat="1" ht="12.75" x14ac:dyDescent="0.25">
      <c r="A445" s="135"/>
      <c r="B445" s="136"/>
      <c r="C445" s="136"/>
      <c r="D445" s="136"/>
      <c r="E445" s="136"/>
      <c r="F445" s="136"/>
      <c r="G445" s="136"/>
      <c r="H445" s="136"/>
      <c r="I445" s="136"/>
      <c r="J445" s="136"/>
      <c r="K445" s="136"/>
      <c r="L445" s="136"/>
      <c r="M445" s="136"/>
      <c r="N445" s="136"/>
      <c r="O445" s="136"/>
      <c r="P445" s="136"/>
      <c r="Q445" s="136"/>
      <c r="R445" s="136"/>
      <c r="S445" s="136"/>
      <c r="T445" s="136"/>
      <c r="U445" s="136"/>
      <c r="V445" s="136"/>
      <c r="W445" s="136"/>
      <c r="X445" s="136"/>
      <c r="Y445" s="136"/>
      <c r="Z445" s="136"/>
      <c r="AA445" s="136"/>
      <c r="AB445" s="136"/>
      <c r="AC445" s="136"/>
      <c r="AD445" s="136"/>
      <c r="AE445" s="136"/>
      <c r="AF445" s="136"/>
      <c r="AG445" s="136"/>
      <c r="AH445" s="136"/>
      <c r="AI445" s="136"/>
      <c r="AJ445" s="136"/>
      <c r="AK445" s="136"/>
      <c r="AL445" s="136"/>
      <c r="AM445" s="136"/>
      <c r="AN445" s="136"/>
      <c r="AO445" s="136"/>
      <c r="AP445" s="136"/>
      <c r="AQ445" s="136"/>
      <c r="AR445" s="136"/>
      <c r="AS445" s="136"/>
      <c r="AT445" s="136"/>
      <c r="AU445" s="136"/>
      <c r="AV445" s="136"/>
      <c r="AW445" s="136"/>
      <c r="AX445" s="136"/>
      <c r="AY445" s="136"/>
      <c r="AZ445" s="136"/>
      <c r="BA445" s="136"/>
      <c r="BB445" s="136"/>
      <c r="BC445" s="136"/>
      <c r="BD445" s="136"/>
      <c r="BE445" s="136"/>
      <c r="BF445" s="136"/>
      <c r="BG445" s="136"/>
      <c r="BH445" s="136"/>
      <c r="BI445" s="136"/>
      <c r="BJ445" s="136"/>
      <c r="BK445" s="136"/>
      <c r="BL445" s="136"/>
      <c r="BM445" s="136"/>
      <c r="BN445" s="136"/>
      <c r="BO445" s="136"/>
      <c r="BP445" s="136"/>
      <c r="BQ445" s="136"/>
      <c r="BR445" s="136"/>
      <c r="BS445" s="136"/>
      <c r="BT445" s="136"/>
      <c r="BU445" s="136"/>
      <c r="BV445" s="136"/>
      <c r="BW445" s="136"/>
      <c r="BX445" s="136"/>
      <c r="BY445" s="136"/>
      <c r="BZ445" s="136"/>
      <c r="CA445" s="136"/>
      <c r="CB445" s="136"/>
      <c r="CC445" s="136"/>
      <c r="CD445" s="136"/>
      <c r="CE445" s="136"/>
      <c r="CF445" s="136"/>
      <c r="CG445" s="136"/>
      <c r="CH445" s="136"/>
      <c r="CI445" s="136"/>
      <c r="CJ445" s="136"/>
      <c r="CK445" s="136"/>
      <c r="CL445" s="136"/>
      <c r="CM445" s="136"/>
      <c r="CN445" s="136"/>
      <c r="CO445" s="136"/>
      <c r="CP445" s="136"/>
      <c r="CQ445" s="136"/>
      <c r="CR445" s="136"/>
      <c r="CS445" s="136"/>
      <c r="CT445" s="136"/>
      <c r="CU445" s="136"/>
      <c r="CV445" s="136"/>
      <c r="CW445" s="136"/>
      <c r="CX445" s="136"/>
      <c r="CY445" s="136"/>
      <c r="CZ445" s="136"/>
      <c r="DA445" s="136"/>
      <c r="DB445" s="136"/>
      <c r="DC445" s="136"/>
      <c r="DD445" s="136"/>
      <c r="DE445" s="136"/>
      <c r="DF445" s="136"/>
      <c r="DG445" s="136"/>
      <c r="DH445" s="136"/>
      <c r="DI445" s="136"/>
      <c r="DJ445" s="136"/>
      <c r="DK445" s="136"/>
      <c r="DL445" s="136"/>
      <c r="DM445" s="136"/>
      <c r="DN445" s="136"/>
      <c r="DO445" s="136"/>
      <c r="DP445" s="136"/>
      <c r="DQ445" s="136"/>
      <c r="DR445" s="136"/>
      <c r="DS445" s="136"/>
      <c r="DT445" s="136"/>
      <c r="DU445" s="136"/>
      <c r="DV445" s="136"/>
      <c r="DW445" s="136"/>
      <c r="DX445" s="136"/>
      <c r="DY445" s="136"/>
      <c r="DZ445" s="136"/>
      <c r="EA445" s="136"/>
      <c r="EB445" s="136"/>
      <c r="EC445" s="136"/>
      <c r="ED445" s="136"/>
      <c r="EE445" s="136"/>
      <c r="EF445" s="136"/>
      <c r="EG445" s="136"/>
      <c r="EH445" s="136"/>
      <c r="EI445" s="136"/>
      <c r="EJ445" s="136"/>
      <c r="EK445" s="136"/>
      <c r="EL445" s="136"/>
      <c r="EM445" s="136"/>
      <c r="EN445" s="136"/>
      <c r="EO445" s="136"/>
      <c r="EP445" s="136"/>
      <c r="EQ445" s="136"/>
      <c r="ER445" s="136"/>
      <c r="ES445" s="136"/>
      <c r="ET445" s="136"/>
      <c r="EU445" s="136"/>
      <c r="EV445" s="136"/>
      <c r="EW445" s="136"/>
      <c r="EX445" s="136"/>
      <c r="EY445" s="136"/>
      <c r="EZ445" s="136"/>
      <c r="FA445" s="136"/>
      <c r="FB445" s="136"/>
      <c r="FC445" s="136"/>
      <c r="FD445" s="136"/>
      <c r="FE445" s="136"/>
      <c r="FF445" s="136"/>
      <c r="FG445" s="136"/>
      <c r="FH445" s="136"/>
      <c r="FI445" s="136"/>
      <c r="FJ445" s="136"/>
      <c r="FK445" s="136"/>
      <c r="FL445" s="136"/>
      <c r="FM445" s="136"/>
      <c r="FN445" s="136"/>
      <c r="FO445" s="136"/>
      <c r="FP445" s="136"/>
      <c r="FQ445" s="136"/>
      <c r="FR445" s="136"/>
      <c r="FS445" s="136"/>
      <c r="FT445" s="136"/>
      <c r="FU445" s="136"/>
      <c r="FV445" s="136"/>
      <c r="FW445" s="136"/>
      <c r="FX445" s="136"/>
      <c r="FY445" s="136"/>
      <c r="FZ445" s="136"/>
      <c r="GA445" s="136"/>
      <c r="GB445" s="136"/>
      <c r="GC445" s="136"/>
      <c r="GD445" s="136"/>
      <c r="GE445" s="136"/>
      <c r="GF445" s="136"/>
      <c r="GG445" s="136"/>
      <c r="GH445" s="136"/>
      <c r="GI445" s="136"/>
      <c r="GJ445" s="136"/>
      <c r="GK445" s="136"/>
      <c r="GL445" s="136"/>
      <c r="GM445" s="136"/>
      <c r="GN445" s="136"/>
      <c r="GO445" s="136"/>
      <c r="GP445" s="136"/>
      <c r="GQ445" s="136"/>
      <c r="GR445" s="136"/>
      <c r="GS445" s="136"/>
      <c r="GT445" s="136"/>
      <c r="GU445" s="136"/>
      <c r="GV445" s="136"/>
      <c r="GW445" s="136"/>
      <c r="GX445" s="136"/>
      <c r="GY445" s="136"/>
      <c r="GZ445" s="136"/>
      <c r="HA445" s="136"/>
      <c r="HB445" s="136"/>
      <c r="HC445" s="136"/>
      <c r="HD445" s="136"/>
      <c r="HE445" s="136"/>
      <c r="HF445" s="136"/>
      <c r="HG445" s="136"/>
      <c r="HH445" s="136"/>
      <c r="HI445" s="136"/>
      <c r="HJ445" s="136"/>
      <c r="HK445" s="136"/>
      <c r="HL445" s="136"/>
      <c r="HM445" s="136"/>
      <c r="HN445" s="136"/>
      <c r="HO445" s="136"/>
      <c r="HP445" s="136"/>
      <c r="HQ445" s="136"/>
      <c r="HR445" s="136"/>
      <c r="HS445" s="136"/>
      <c r="HT445" s="136"/>
      <c r="HU445" s="136"/>
      <c r="HV445" s="136"/>
      <c r="HW445" s="136"/>
      <c r="HX445" s="136"/>
      <c r="HY445" s="136"/>
      <c r="HZ445" s="136"/>
      <c r="IA445" s="136"/>
      <c r="IB445" s="136"/>
      <c r="IC445" s="136"/>
      <c r="ID445" s="136"/>
      <c r="IE445" s="136"/>
      <c r="IF445" s="136"/>
      <c r="IG445" s="136"/>
      <c r="IH445" s="136"/>
      <c r="II445" s="136"/>
      <c r="IJ445" s="136"/>
      <c r="IK445" s="136"/>
      <c r="IL445" s="136"/>
      <c r="IM445" s="136"/>
      <c r="IN445" s="136"/>
      <c r="IO445" s="136"/>
      <c r="IP445" s="136"/>
      <c r="IQ445" s="136"/>
      <c r="IR445" s="136"/>
      <c r="IS445" s="136"/>
      <c r="IT445" s="136"/>
      <c r="IU445" s="136"/>
      <c r="IV445" s="136"/>
      <c r="IW445" s="136"/>
      <c r="IX445" s="136"/>
      <c r="IY445" s="136"/>
      <c r="IZ445" s="136"/>
      <c r="JA445" s="136"/>
      <c r="JB445" s="136"/>
      <c r="JC445" s="136"/>
      <c r="JD445" s="136"/>
      <c r="JE445" s="136"/>
      <c r="JF445" s="136"/>
      <c r="JG445" s="136"/>
      <c r="JH445" s="136"/>
      <c r="JI445" s="136"/>
      <c r="JJ445" s="136"/>
      <c r="JK445" s="136"/>
      <c r="JL445" s="136"/>
      <c r="JM445" s="136"/>
      <c r="JN445" s="136"/>
      <c r="JO445" s="136"/>
      <c r="JP445" s="136"/>
      <c r="JQ445" s="136"/>
      <c r="JR445" s="136"/>
      <c r="JS445" s="136"/>
      <c r="JT445" s="136"/>
      <c r="JU445" s="136"/>
      <c r="JV445" s="136"/>
      <c r="JW445" s="136"/>
      <c r="JX445" s="136"/>
      <c r="JY445" s="136"/>
      <c r="JZ445" s="136"/>
      <c r="KA445" s="136"/>
      <c r="KB445" s="136"/>
      <c r="KC445" s="136"/>
      <c r="KD445" s="136"/>
      <c r="KE445" s="136"/>
      <c r="KF445" s="136"/>
      <c r="KG445" s="136"/>
      <c r="KH445" s="136"/>
      <c r="KI445" s="136"/>
      <c r="KJ445" s="136"/>
      <c r="KK445" s="136"/>
      <c r="KL445" s="136"/>
      <c r="KM445" s="136"/>
      <c r="KN445" s="136"/>
      <c r="KO445" s="136"/>
      <c r="KP445" s="136"/>
      <c r="KQ445" s="136"/>
      <c r="KR445" s="136"/>
      <c r="KS445" s="136"/>
      <c r="KT445" s="136"/>
      <c r="KU445" s="136"/>
      <c r="KV445" s="136"/>
      <c r="KW445" s="136"/>
      <c r="KX445" s="136"/>
      <c r="KY445" s="136"/>
      <c r="KZ445" s="136"/>
      <c r="LA445" s="136"/>
      <c r="LB445" s="136"/>
      <c r="LC445" s="136"/>
      <c r="LD445" s="136"/>
      <c r="LE445" s="136"/>
      <c r="LF445" s="136"/>
      <c r="LG445" s="136"/>
      <c r="LH445" s="136"/>
      <c r="LI445" s="136"/>
      <c r="LJ445" s="136"/>
      <c r="LK445" s="136"/>
      <c r="LL445" s="136"/>
      <c r="LM445" s="136"/>
      <c r="LN445" s="136"/>
      <c r="LO445" s="136"/>
      <c r="LP445" s="136"/>
      <c r="LQ445" s="136"/>
      <c r="LR445" s="136"/>
      <c r="LS445" s="136"/>
      <c r="LT445" s="136"/>
      <c r="LU445" s="136"/>
      <c r="LV445" s="136"/>
      <c r="LW445" s="136"/>
      <c r="LX445" s="136"/>
      <c r="LY445" s="136"/>
      <c r="LZ445" s="136"/>
      <c r="MA445" s="136"/>
      <c r="MB445" s="136"/>
      <c r="MC445" s="136"/>
      <c r="MD445" s="136"/>
      <c r="ME445" s="136"/>
      <c r="MF445" s="136"/>
      <c r="MG445" s="136"/>
      <c r="MH445" s="136"/>
      <c r="MI445" s="136"/>
      <c r="MJ445" s="136"/>
      <c r="MK445" s="136"/>
      <c r="ML445" s="136"/>
      <c r="MM445" s="136"/>
      <c r="MN445" s="136"/>
      <c r="MO445" s="136"/>
      <c r="MP445" s="136"/>
      <c r="MQ445" s="136"/>
      <c r="MR445" s="136"/>
      <c r="MS445" s="136"/>
      <c r="MT445" s="136"/>
      <c r="MU445" s="136"/>
      <c r="MV445" s="136"/>
      <c r="MW445" s="136"/>
      <c r="MX445" s="136"/>
      <c r="MY445" s="136"/>
      <c r="MZ445" s="136"/>
      <c r="NA445" s="136"/>
      <c r="NB445" s="136"/>
      <c r="NC445" s="136"/>
      <c r="ND445" s="136"/>
      <c r="NE445" s="136"/>
      <c r="NF445" s="136"/>
      <c r="NG445" s="136"/>
      <c r="NH445" s="136"/>
      <c r="NI445" s="136"/>
      <c r="NJ445" s="136"/>
      <c r="NK445" s="136"/>
      <c r="NL445" s="136"/>
      <c r="NM445" s="136"/>
      <c r="NN445" s="136"/>
      <c r="NO445" s="136"/>
      <c r="NP445" s="136"/>
      <c r="NQ445" s="136"/>
      <c r="NR445" s="136"/>
      <c r="NS445" s="136"/>
      <c r="NT445" s="136"/>
      <c r="NU445" s="136"/>
      <c r="NV445" s="136"/>
      <c r="NW445" s="136"/>
      <c r="NX445" s="136"/>
      <c r="NY445" s="136"/>
      <c r="NZ445" s="136"/>
      <c r="OA445" s="136"/>
      <c r="OB445" s="136"/>
      <c r="OC445" s="136"/>
      <c r="OD445" s="136"/>
      <c r="OE445" s="136"/>
      <c r="OF445" s="136"/>
      <c r="OG445" s="136"/>
      <c r="OH445" s="136"/>
      <c r="OI445" s="136"/>
      <c r="OJ445" s="136"/>
      <c r="OK445" s="136"/>
      <c r="OL445" s="136"/>
      <c r="OM445" s="136"/>
      <c r="ON445" s="136"/>
      <c r="OO445" s="136"/>
      <c r="OP445" s="136"/>
      <c r="OQ445" s="136"/>
      <c r="OR445" s="136"/>
      <c r="OS445" s="136"/>
      <c r="OT445" s="136"/>
      <c r="OU445" s="136"/>
      <c r="OV445" s="136"/>
      <c r="OW445" s="136"/>
      <c r="OX445" s="136"/>
      <c r="OY445" s="136"/>
      <c r="OZ445" s="136"/>
      <c r="PA445" s="136"/>
      <c r="PB445" s="136"/>
      <c r="PC445" s="136"/>
      <c r="PD445" s="136"/>
      <c r="PE445" s="136"/>
      <c r="PF445" s="136"/>
      <c r="PG445" s="136"/>
      <c r="PH445" s="136"/>
      <c r="PI445" s="136"/>
      <c r="PJ445" s="136"/>
      <c r="PK445" s="136"/>
      <c r="PL445" s="136"/>
      <c r="PM445" s="136"/>
      <c r="PN445" s="136"/>
      <c r="PO445" s="136"/>
      <c r="PP445" s="136"/>
      <c r="PQ445" s="136"/>
      <c r="PR445" s="136"/>
      <c r="PS445" s="136"/>
      <c r="PT445" s="136"/>
      <c r="PU445" s="136"/>
      <c r="PV445" s="136"/>
      <c r="PW445" s="136"/>
      <c r="PX445" s="136"/>
      <c r="PY445" s="136"/>
      <c r="PZ445" s="136"/>
      <c r="QA445" s="136"/>
      <c r="QB445" s="136"/>
      <c r="QC445" s="136"/>
      <c r="QD445" s="136"/>
      <c r="QE445" s="136"/>
      <c r="QF445" s="136"/>
      <c r="QG445" s="136"/>
      <c r="QH445" s="136"/>
      <c r="QI445" s="136"/>
      <c r="QJ445" s="136"/>
      <c r="QK445" s="136"/>
      <c r="QL445" s="136"/>
      <c r="QM445" s="136"/>
      <c r="QN445" s="136"/>
      <c r="QO445" s="136"/>
      <c r="QP445" s="136"/>
      <c r="QQ445" s="136"/>
      <c r="QR445" s="136"/>
      <c r="QS445" s="136"/>
      <c r="QT445" s="136"/>
      <c r="QU445" s="136"/>
      <c r="QV445" s="136"/>
      <c r="QW445" s="136"/>
      <c r="QX445" s="136"/>
      <c r="QY445" s="136"/>
      <c r="QZ445" s="136"/>
      <c r="RA445" s="136"/>
      <c r="RB445" s="136"/>
      <c r="RC445" s="136"/>
      <c r="RD445" s="136"/>
      <c r="RE445" s="136"/>
      <c r="RF445" s="136"/>
      <c r="RG445" s="136"/>
      <c r="RH445" s="136"/>
      <c r="RI445" s="136"/>
      <c r="RJ445" s="136"/>
      <c r="RK445" s="136"/>
      <c r="RL445" s="136"/>
      <c r="RM445" s="136"/>
      <c r="RN445" s="136"/>
      <c r="RO445" s="136"/>
      <c r="RP445" s="136"/>
      <c r="RQ445" s="136"/>
      <c r="RR445" s="136"/>
      <c r="RS445" s="136"/>
      <c r="RT445" s="136"/>
      <c r="RU445" s="136"/>
      <c r="RV445" s="136"/>
      <c r="RW445" s="136"/>
      <c r="RX445" s="136"/>
      <c r="RY445" s="136"/>
      <c r="RZ445" s="136"/>
      <c r="SA445" s="136"/>
      <c r="SB445" s="136"/>
      <c r="SC445" s="136"/>
      <c r="SD445" s="136"/>
      <c r="SE445" s="137"/>
      <c r="SF445" s="137"/>
      <c r="SG445" s="138"/>
      <c r="SH445" s="137"/>
      <c r="SI445" s="137"/>
      <c r="SJ445" s="137"/>
      <c r="SK445" s="136"/>
      <c r="SL445" s="136"/>
      <c r="SM445" s="136"/>
      <c r="SN445" s="136"/>
      <c r="SO445" s="136"/>
      <c r="SP445" s="136"/>
      <c r="SQ445" s="136"/>
      <c r="SR445" s="136"/>
      <c r="SS445" s="136"/>
      <c r="ST445" s="136"/>
      <c r="SU445" s="136"/>
      <c r="SV445" s="136"/>
      <c r="SW445" s="136"/>
      <c r="SX445" s="136"/>
      <c r="SY445" s="136"/>
      <c r="SZ445" s="136"/>
      <c r="TA445" s="136"/>
      <c r="TB445" s="136"/>
      <c r="TC445" s="136"/>
      <c r="TD445" s="136"/>
      <c r="TE445" s="136"/>
      <c r="TF445" s="136"/>
      <c r="TG445" s="136"/>
      <c r="TH445" s="136"/>
      <c r="TI445" s="136"/>
      <c r="TJ445" s="136"/>
      <c r="TK445" s="136"/>
      <c r="TL445" s="136"/>
      <c r="TM445" s="136"/>
      <c r="TN445" s="136"/>
      <c r="TO445" s="136"/>
      <c r="TP445" s="136"/>
      <c r="TQ445" s="136"/>
      <c r="TR445" s="136"/>
      <c r="TS445" s="136"/>
      <c r="TT445" s="136"/>
      <c r="TU445" s="136"/>
      <c r="TV445" s="136"/>
      <c r="TW445" s="136"/>
      <c r="TX445" s="136"/>
      <c r="TY445" s="136"/>
      <c r="TZ445" s="136"/>
      <c r="UA445" s="136"/>
      <c r="UB445" s="136"/>
      <c r="UC445" s="136"/>
      <c r="UD445" s="136"/>
      <c r="UE445" s="136"/>
      <c r="UF445" s="136"/>
      <c r="UG445" s="136"/>
      <c r="UH445" s="136"/>
      <c r="UI445" s="136"/>
      <c r="UJ445" s="136"/>
      <c r="UK445" s="136"/>
      <c r="UL445" s="136"/>
      <c r="UM445" s="136"/>
      <c r="UN445" s="136"/>
      <c r="UO445" s="136"/>
      <c r="UP445" s="136"/>
      <c r="UQ445" s="136"/>
      <c r="UR445" s="136"/>
      <c r="US445" s="136"/>
      <c r="UT445" s="136"/>
      <c r="UU445" s="136"/>
      <c r="UV445" s="136"/>
      <c r="UW445" s="136"/>
      <c r="UX445" s="136"/>
      <c r="UY445" s="136"/>
      <c r="UZ445" s="136"/>
      <c r="VA445" s="136"/>
      <c r="VB445" s="136"/>
      <c r="VC445" s="136"/>
      <c r="VD445" s="136"/>
      <c r="VE445" s="136"/>
      <c r="VF445" s="136"/>
      <c r="VG445" s="136"/>
      <c r="VH445" s="136"/>
      <c r="VI445" s="136"/>
      <c r="VJ445" s="136"/>
      <c r="VK445" s="136"/>
      <c r="VL445" s="136"/>
      <c r="VM445" s="136"/>
      <c r="VN445" s="136"/>
      <c r="VO445" s="136"/>
      <c r="VP445" s="136"/>
      <c r="VQ445" s="136"/>
      <c r="VR445" s="136"/>
      <c r="VS445" s="136"/>
      <c r="VT445" s="136"/>
      <c r="VU445" s="136"/>
      <c r="VV445" s="136"/>
      <c r="VW445" s="136"/>
      <c r="VX445" s="136"/>
      <c r="VY445" s="136"/>
      <c r="VZ445" s="136"/>
      <c r="WA445" s="136"/>
      <c r="WB445" s="136"/>
      <c r="WC445" s="136"/>
      <c r="WD445" s="136"/>
      <c r="WE445" s="136"/>
      <c r="WF445" s="136"/>
      <c r="WG445" s="136"/>
      <c r="WH445" s="136"/>
      <c r="WI445" s="136"/>
      <c r="WJ445" s="136"/>
      <c r="WK445" s="136"/>
      <c r="WL445" s="136"/>
      <c r="WM445" s="136"/>
      <c r="WN445" s="136"/>
      <c r="WO445" s="136"/>
      <c r="WP445" s="136"/>
      <c r="WQ445" s="136"/>
      <c r="WR445" s="136"/>
      <c r="WS445" s="136"/>
      <c r="WT445" s="136"/>
      <c r="WU445" s="136"/>
      <c r="WV445" s="136"/>
      <c r="WW445" s="136"/>
      <c r="WX445" s="136"/>
      <c r="WY445" s="136"/>
      <c r="WZ445" s="136"/>
      <c r="XA445" s="136"/>
      <c r="XB445" s="136"/>
      <c r="XC445" s="136"/>
      <c r="XD445" s="136"/>
      <c r="XE445" s="136"/>
      <c r="XF445" s="136"/>
      <c r="XG445" s="136"/>
      <c r="XH445" s="136"/>
      <c r="XI445" s="136"/>
      <c r="XJ445" s="136"/>
      <c r="XK445" s="136"/>
      <c r="XL445" s="136"/>
      <c r="XM445" s="136"/>
      <c r="XN445" s="136"/>
      <c r="XO445" s="136"/>
      <c r="XP445" s="136"/>
      <c r="XQ445" s="136"/>
      <c r="XR445" s="136"/>
      <c r="XS445" s="136"/>
      <c r="XT445" s="136"/>
      <c r="XU445" s="136"/>
      <c r="XV445" s="136"/>
      <c r="XW445" s="136"/>
      <c r="XX445" s="136"/>
      <c r="XY445" s="136"/>
      <c r="XZ445" s="136"/>
      <c r="YA445" s="136"/>
      <c r="YB445" s="136"/>
      <c r="YC445" s="136"/>
      <c r="YD445" s="136"/>
      <c r="YE445" s="136"/>
      <c r="YF445" s="136"/>
      <c r="YG445" s="136"/>
      <c r="YH445" s="136"/>
      <c r="YI445" s="136"/>
      <c r="YJ445" s="136"/>
      <c r="YK445" s="136"/>
      <c r="YL445" s="136"/>
      <c r="YM445" s="136"/>
      <c r="YN445" s="136"/>
      <c r="YO445" s="136"/>
      <c r="YP445" s="136"/>
      <c r="YQ445" s="136"/>
      <c r="YR445" s="136"/>
      <c r="YS445" s="136"/>
      <c r="YT445" s="136"/>
      <c r="YU445" s="136"/>
      <c r="YV445" s="136"/>
      <c r="YW445" s="136"/>
      <c r="YX445" s="136"/>
      <c r="YY445" s="136"/>
      <c r="YZ445" s="136"/>
      <c r="ZA445" s="136"/>
      <c r="ZB445" s="136"/>
      <c r="ZC445" s="136"/>
      <c r="ZD445" s="136"/>
      <c r="ZE445" s="136"/>
      <c r="ZF445" s="136"/>
      <c r="ZG445" s="136"/>
      <c r="ZH445" s="136"/>
      <c r="ZI445" s="136"/>
      <c r="ZJ445" s="136"/>
      <c r="ZK445" s="136"/>
      <c r="ZL445" s="136"/>
      <c r="ZM445" s="136"/>
      <c r="ZN445" s="136"/>
      <c r="ZO445" s="136"/>
      <c r="ZP445" s="136"/>
      <c r="ZQ445" s="136"/>
      <c r="ZR445" s="136"/>
      <c r="ZS445" s="136"/>
      <c r="ZT445" s="136"/>
      <c r="ZU445" s="136"/>
      <c r="ZV445" s="136"/>
      <c r="ZW445" s="136"/>
      <c r="ZX445" s="136"/>
      <c r="ZY445" s="136"/>
      <c r="ZZ445" s="136"/>
      <c r="AAA445" s="136"/>
      <c r="AAB445" s="136"/>
      <c r="AAC445" s="136"/>
      <c r="AAD445" s="136"/>
      <c r="AAE445" s="136"/>
      <c r="AAF445" s="136"/>
      <c r="AAG445" s="136"/>
      <c r="AAH445" s="136"/>
      <c r="AAI445" s="136"/>
      <c r="AAJ445" s="136"/>
      <c r="AAK445" s="136"/>
      <c r="AAL445" s="136"/>
      <c r="AAM445" s="136"/>
      <c r="AAN445" s="136"/>
      <c r="AAO445" s="136"/>
      <c r="AAP445" s="136"/>
      <c r="AAQ445" s="136"/>
      <c r="AAR445" s="136"/>
      <c r="AAS445" s="136"/>
      <c r="AAT445" s="136"/>
      <c r="AAU445" s="136"/>
      <c r="AAV445" s="136"/>
      <c r="AAW445" s="136"/>
      <c r="AAX445" s="136"/>
      <c r="AAY445" s="136"/>
      <c r="AAZ445" s="136"/>
      <c r="ABA445" s="136"/>
      <c r="ABB445" s="136"/>
      <c r="ABC445" s="136"/>
      <c r="ABD445" s="136"/>
      <c r="ABE445" s="136"/>
      <c r="ABF445" s="136"/>
      <c r="ABG445" s="136"/>
      <c r="ABH445" s="136"/>
      <c r="ABI445" s="136"/>
      <c r="ABJ445" s="136"/>
      <c r="ABK445" s="136"/>
      <c r="ABL445" s="136"/>
      <c r="ABM445" s="136"/>
      <c r="ABN445" s="136"/>
      <c r="ABO445" s="136"/>
      <c r="ABP445" s="136"/>
      <c r="ABQ445" s="136"/>
      <c r="ABR445" s="136"/>
      <c r="ABS445" s="136"/>
      <c r="ABT445" s="136"/>
      <c r="ABU445" s="136"/>
      <c r="ABV445" s="136"/>
      <c r="ABW445" s="136"/>
      <c r="ABX445" s="136"/>
      <c r="ABY445" s="136"/>
      <c r="ABZ445" s="136"/>
      <c r="ACA445" s="136"/>
      <c r="ACB445" s="136"/>
      <c r="ACC445" s="136"/>
      <c r="ACD445" s="136"/>
      <c r="ACE445" s="136"/>
      <c r="ACF445" s="136"/>
      <c r="ACG445" s="136"/>
      <c r="ACH445" s="136"/>
      <c r="ACI445" s="136"/>
    </row>
    <row r="446" spans="1:763" s="139" customFormat="1" ht="12.75" x14ac:dyDescent="0.25">
      <c r="A446" s="135"/>
      <c r="B446" s="136"/>
      <c r="C446" s="136"/>
      <c r="D446" s="136"/>
      <c r="E446" s="136"/>
      <c r="F446" s="136"/>
      <c r="G446" s="136"/>
      <c r="H446" s="136"/>
      <c r="I446" s="136"/>
      <c r="J446" s="136"/>
      <c r="K446" s="136"/>
      <c r="L446" s="136"/>
      <c r="M446" s="136"/>
      <c r="N446" s="136"/>
      <c r="O446" s="136"/>
      <c r="P446" s="136"/>
      <c r="Q446" s="136"/>
      <c r="R446" s="136"/>
      <c r="S446" s="136"/>
      <c r="T446" s="136"/>
      <c r="U446" s="136"/>
      <c r="V446" s="136"/>
      <c r="W446" s="136"/>
      <c r="X446" s="136"/>
      <c r="Y446" s="136"/>
      <c r="Z446" s="136"/>
      <c r="AA446" s="136"/>
      <c r="AB446" s="136"/>
      <c r="AC446" s="136"/>
      <c r="AD446" s="136"/>
      <c r="AE446" s="136"/>
      <c r="AF446" s="136"/>
      <c r="AG446" s="136"/>
      <c r="AH446" s="136"/>
      <c r="AI446" s="136"/>
      <c r="AJ446" s="136"/>
      <c r="AK446" s="136"/>
      <c r="AL446" s="136"/>
      <c r="AM446" s="136"/>
      <c r="AN446" s="136"/>
      <c r="AO446" s="136"/>
      <c r="AP446" s="136"/>
      <c r="AQ446" s="136"/>
      <c r="AR446" s="136"/>
      <c r="AS446" s="136"/>
      <c r="AT446" s="136"/>
      <c r="AU446" s="136"/>
      <c r="AV446" s="136"/>
      <c r="AW446" s="136"/>
      <c r="AX446" s="136"/>
      <c r="AY446" s="136"/>
      <c r="AZ446" s="136"/>
      <c r="BA446" s="136"/>
      <c r="BB446" s="136"/>
      <c r="BC446" s="136"/>
      <c r="BD446" s="136"/>
      <c r="BE446" s="136"/>
      <c r="BF446" s="136"/>
      <c r="BG446" s="136"/>
      <c r="BH446" s="136"/>
      <c r="BI446" s="136"/>
      <c r="BJ446" s="136"/>
      <c r="BK446" s="136"/>
      <c r="BL446" s="136"/>
      <c r="BM446" s="136"/>
      <c r="BN446" s="136"/>
      <c r="BO446" s="136"/>
      <c r="BP446" s="136"/>
      <c r="BQ446" s="136"/>
      <c r="BR446" s="136"/>
      <c r="BS446" s="136"/>
      <c r="BT446" s="136"/>
      <c r="BU446" s="136"/>
      <c r="BV446" s="136"/>
      <c r="BW446" s="136"/>
      <c r="BX446" s="136"/>
      <c r="BY446" s="136"/>
      <c r="BZ446" s="136"/>
      <c r="CA446" s="136"/>
      <c r="CB446" s="136"/>
      <c r="CC446" s="136"/>
      <c r="CD446" s="136"/>
      <c r="CE446" s="136"/>
      <c r="CF446" s="136"/>
      <c r="CG446" s="136"/>
      <c r="CH446" s="136"/>
      <c r="CI446" s="136"/>
      <c r="CJ446" s="136"/>
      <c r="CK446" s="136"/>
      <c r="CL446" s="136"/>
      <c r="CM446" s="136"/>
      <c r="CN446" s="136"/>
      <c r="CO446" s="136"/>
      <c r="CP446" s="136"/>
      <c r="CQ446" s="136"/>
      <c r="CR446" s="136"/>
      <c r="CS446" s="136"/>
      <c r="CT446" s="136"/>
      <c r="CU446" s="136"/>
      <c r="CV446" s="136"/>
      <c r="CW446" s="136"/>
      <c r="CX446" s="136"/>
      <c r="CY446" s="136"/>
      <c r="CZ446" s="136"/>
      <c r="DA446" s="136"/>
      <c r="DB446" s="136"/>
      <c r="DC446" s="136"/>
      <c r="DD446" s="136"/>
      <c r="DE446" s="136"/>
      <c r="DF446" s="136"/>
      <c r="DG446" s="136"/>
      <c r="DH446" s="136"/>
      <c r="DI446" s="136"/>
      <c r="DJ446" s="136"/>
      <c r="DK446" s="136"/>
      <c r="DL446" s="136"/>
      <c r="DM446" s="136"/>
      <c r="DN446" s="136"/>
      <c r="DO446" s="136"/>
      <c r="DP446" s="136"/>
      <c r="DQ446" s="136"/>
      <c r="DR446" s="136"/>
      <c r="DS446" s="136"/>
      <c r="DT446" s="136"/>
      <c r="DU446" s="136"/>
      <c r="DV446" s="136"/>
      <c r="DW446" s="136"/>
      <c r="DX446" s="136"/>
      <c r="DY446" s="136"/>
      <c r="DZ446" s="136"/>
      <c r="EA446" s="136"/>
      <c r="EB446" s="136"/>
      <c r="EC446" s="136"/>
      <c r="ED446" s="136"/>
      <c r="EE446" s="136"/>
      <c r="EF446" s="136"/>
      <c r="EG446" s="136"/>
      <c r="EH446" s="136"/>
      <c r="EI446" s="136"/>
      <c r="EJ446" s="136"/>
      <c r="EK446" s="136"/>
      <c r="EL446" s="136"/>
      <c r="EM446" s="136"/>
      <c r="EN446" s="136"/>
      <c r="EO446" s="136"/>
      <c r="EP446" s="136"/>
      <c r="EQ446" s="136"/>
      <c r="ER446" s="136"/>
      <c r="ES446" s="136"/>
      <c r="ET446" s="136"/>
      <c r="EU446" s="136"/>
      <c r="EV446" s="136"/>
      <c r="EW446" s="136"/>
      <c r="EX446" s="136"/>
      <c r="EY446" s="136"/>
      <c r="EZ446" s="136"/>
      <c r="FA446" s="136"/>
      <c r="FB446" s="136"/>
      <c r="FC446" s="136"/>
      <c r="FD446" s="136"/>
      <c r="FE446" s="136"/>
      <c r="FF446" s="136"/>
      <c r="FG446" s="136"/>
      <c r="FH446" s="136"/>
      <c r="FI446" s="136"/>
      <c r="FJ446" s="136"/>
      <c r="FK446" s="136"/>
      <c r="FL446" s="136"/>
      <c r="FM446" s="136"/>
      <c r="FN446" s="136"/>
      <c r="FO446" s="136"/>
      <c r="FP446" s="136"/>
      <c r="FQ446" s="136"/>
      <c r="FR446" s="136"/>
      <c r="FS446" s="136"/>
      <c r="FT446" s="136"/>
      <c r="FU446" s="136"/>
      <c r="FV446" s="136"/>
      <c r="FW446" s="136"/>
      <c r="FX446" s="136"/>
      <c r="FY446" s="136"/>
      <c r="FZ446" s="136"/>
      <c r="GA446" s="136"/>
      <c r="GB446" s="136"/>
      <c r="GC446" s="136"/>
      <c r="GD446" s="136"/>
      <c r="GE446" s="136"/>
      <c r="GF446" s="136"/>
      <c r="GG446" s="136"/>
      <c r="GH446" s="136"/>
      <c r="GI446" s="136"/>
      <c r="GJ446" s="136"/>
      <c r="GK446" s="136"/>
      <c r="GL446" s="136"/>
      <c r="GM446" s="136"/>
      <c r="GN446" s="136"/>
      <c r="GO446" s="136"/>
      <c r="GP446" s="136"/>
      <c r="GQ446" s="136"/>
      <c r="GR446" s="136"/>
      <c r="GS446" s="136"/>
      <c r="GT446" s="136"/>
      <c r="GU446" s="136"/>
      <c r="GV446" s="136"/>
      <c r="GW446" s="136"/>
      <c r="GX446" s="136"/>
      <c r="GY446" s="136"/>
      <c r="GZ446" s="136"/>
      <c r="HA446" s="136"/>
      <c r="HB446" s="136"/>
      <c r="HC446" s="136"/>
      <c r="HD446" s="136"/>
      <c r="HE446" s="136"/>
      <c r="HF446" s="136"/>
      <c r="HG446" s="136"/>
      <c r="HH446" s="136"/>
      <c r="HI446" s="136"/>
      <c r="HJ446" s="136"/>
      <c r="HK446" s="136"/>
      <c r="HL446" s="136"/>
      <c r="HM446" s="136"/>
      <c r="HN446" s="136"/>
      <c r="HO446" s="136"/>
      <c r="HP446" s="136"/>
      <c r="HQ446" s="136"/>
      <c r="HR446" s="136"/>
      <c r="HS446" s="136"/>
      <c r="HT446" s="136"/>
      <c r="HU446" s="136"/>
      <c r="HV446" s="136"/>
      <c r="HW446" s="136"/>
      <c r="HX446" s="136"/>
      <c r="HY446" s="136"/>
      <c r="HZ446" s="136"/>
      <c r="IA446" s="136"/>
      <c r="IB446" s="136"/>
      <c r="IC446" s="136"/>
      <c r="ID446" s="136"/>
      <c r="IE446" s="136"/>
      <c r="IF446" s="136"/>
      <c r="IG446" s="136"/>
      <c r="IH446" s="136"/>
      <c r="II446" s="136"/>
      <c r="IJ446" s="136"/>
      <c r="IK446" s="136"/>
      <c r="IL446" s="136"/>
      <c r="IM446" s="136"/>
      <c r="IN446" s="136"/>
      <c r="IO446" s="136"/>
      <c r="IP446" s="136"/>
      <c r="IQ446" s="136"/>
      <c r="IR446" s="136"/>
      <c r="IS446" s="136"/>
      <c r="IT446" s="136"/>
      <c r="IU446" s="136"/>
      <c r="IV446" s="136"/>
      <c r="IW446" s="136"/>
      <c r="IX446" s="136"/>
      <c r="IY446" s="136"/>
      <c r="IZ446" s="136"/>
      <c r="JA446" s="136"/>
      <c r="JB446" s="136"/>
      <c r="JC446" s="136"/>
      <c r="JD446" s="136"/>
      <c r="JE446" s="136"/>
      <c r="JF446" s="136"/>
      <c r="JG446" s="136"/>
      <c r="JH446" s="136"/>
      <c r="JI446" s="136"/>
      <c r="JJ446" s="136"/>
      <c r="JK446" s="136"/>
      <c r="JL446" s="136"/>
      <c r="JM446" s="136"/>
      <c r="JN446" s="136"/>
      <c r="JO446" s="136"/>
      <c r="JP446" s="136"/>
      <c r="JQ446" s="136"/>
      <c r="JR446" s="136"/>
      <c r="JS446" s="136"/>
      <c r="JT446" s="136"/>
      <c r="JU446" s="136"/>
      <c r="JV446" s="136"/>
      <c r="JW446" s="136"/>
      <c r="JX446" s="136"/>
      <c r="JY446" s="136"/>
      <c r="JZ446" s="136"/>
      <c r="KA446" s="136"/>
      <c r="KB446" s="136"/>
      <c r="KC446" s="136"/>
      <c r="KD446" s="136"/>
      <c r="KE446" s="136"/>
      <c r="KF446" s="136"/>
      <c r="KG446" s="136"/>
      <c r="KH446" s="136"/>
      <c r="KI446" s="136"/>
      <c r="KJ446" s="136"/>
      <c r="KK446" s="136"/>
      <c r="KL446" s="136"/>
      <c r="KM446" s="136"/>
      <c r="KN446" s="136"/>
      <c r="KO446" s="136"/>
      <c r="KP446" s="136"/>
      <c r="KQ446" s="136"/>
      <c r="KR446" s="136"/>
      <c r="KS446" s="136"/>
      <c r="KT446" s="136"/>
      <c r="KU446" s="136"/>
      <c r="KV446" s="136"/>
      <c r="KW446" s="136"/>
      <c r="KX446" s="136"/>
      <c r="KY446" s="136"/>
      <c r="KZ446" s="136"/>
      <c r="LA446" s="136"/>
      <c r="LB446" s="136"/>
      <c r="LC446" s="136"/>
      <c r="LD446" s="136"/>
      <c r="LE446" s="136"/>
      <c r="LF446" s="136"/>
      <c r="LG446" s="136"/>
      <c r="LH446" s="136"/>
      <c r="LI446" s="136"/>
      <c r="LJ446" s="136"/>
      <c r="LK446" s="136"/>
      <c r="LL446" s="136"/>
      <c r="LM446" s="136"/>
      <c r="LN446" s="136"/>
      <c r="LO446" s="136"/>
      <c r="LP446" s="136"/>
      <c r="LQ446" s="136"/>
      <c r="LR446" s="136"/>
      <c r="LS446" s="136"/>
      <c r="LT446" s="136"/>
      <c r="LU446" s="136"/>
      <c r="LV446" s="136"/>
      <c r="LW446" s="136"/>
      <c r="LX446" s="136"/>
      <c r="LY446" s="136"/>
      <c r="LZ446" s="136"/>
      <c r="MA446" s="136"/>
      <c r="MB446" s="136"/>
      <c r="MC446" s="136"/>
      <c r="MD446" s="136"/>
      <c r="ME446" s="136"/>
      <c r="MF446" s="136"/>
      <c r="MG446" s="136"/>
      <c r="MH446" s="136"/>
      <c r="MI446" s="136"/>
      <c r="MJ446" s="136"/>
      <c r="MK446" s="136"/>
      <c r="ML446" s="136"/>
      <c r="MM446" s="136"/>
      <c r="MN446" s="136"/>
      <c r="MO446" s="136"/>
      <c r="MP446" s="136"/>
      <c r="MQ446" s="136"/>
      <c r="MR446" s="136"/>
      <c r="MS446" s="136"/>
      <c r="MT446" s="136"/>
      <c r="MU446" s="136"/>
      <c r="MV446" s="136"/>
      <c r="MW446" s="136"/>
      <c r="MX446" s="136"/>
      <c r="MY446" s="136"/>
      <c r="MZ446" s="136"/>
      <c r="NA446" s="136"/>
      <c r="NB446" s="136"/>
      <c r="NC446" s="136"/>
      <c r="ND446" s="136"/>
      <c r="NE446" s="136"/>
      <c r="NF446" s="136"/>
      <c r="NG446" s="136"/>
      <c r="NH446" s="136"/>
      <c r="NI446" s="136"/>
      <c r="NJ446" s="136"/>
      <c r="NK446" s="136"/>
      <c r="NL446" s="136"/>
      <c r="NM446" s="136"/>
      <c r="NN446" s="136"/>
      <c r="NO446" s="136"/>
      <c r="NP446" s="136"/>
      <c r="NQ446" s="136"/>
      <c r="NR446" s="136"/>
      <c r="NS446" s="136"/>
      <c r="NT446" s="136"/>
      <c r="NU446" s="136"/>
      <c r="NV446" s="136"/>
      <c r="NW446" s="136"/>
      <c r="NX446" s="136"/>
      <c r="NY446" s="136"/>
      <c r="NZ446" s="136"/>
      <c r="OA446" s="136"/>
      <c r="OB446" s="136"/>
      <c r="OC446" s="136"/>
      <c r="OD446" s="136"/>
      <c r="OE446" s="136"/>
      <c r="OF446" s="136"/>
      <c r="OG446" s="136"/>
      <c r="OH446" s="136"/>
      <c r="OI446" s="136"/>
      <c r="OJ446" s="136"/>
      <c r="OK446" s="136"/>
      <c r="OL446" s="136"/>
      <c r="OM446" s="136"/>
      <c r="ON446" s="136"/>
      <c r="OO446" s="136"/>
      <c r="OP446" s="136"/>
      <c r="OQ446" s="136"/>
      <c r="OR446" s="136"/>
      <c r="OS446" s="136"/>
      <c r="OT446" s="136"/>
      <c r="OU446" s="136"/>
      <c r="OV446" s="136"/>
      <c r="OW446" s="136"/>
      <c r="OX446" s="136"/>
      <c r="OY446" s="136"/>
      <c r="OZ446" s="136"/>
      <c r="PA446" s="136"/>
      <c r="PB446" s="136"/>
      <c r="PC446" s="136"/>
      <c r="PD446" s="136"/>
      <c r="PE446" s="136"/>
      <c r="PF446" s="136"/>
      <c r="PG446" s="136"/>
      <c r="PH446" s="136"/>
      <c r="PI446" s="136"/>
      <c r="PJ446" s="136"/>
      <c r="PK446" s="136"/>
      <c r="PL446" s="136"/>
      <c r="PM446" s="136"/>
      <c r="PN446" s="136"/>
      <c r="PO446" s="136"/>
      <c r="PP446" s="136"/>
      <c r="PQ446" s="136"/>
      <c r="PR446" s="136"/>
      <c r="PS446" s="136"/>
      <c r="PT446" s="136"/>
      <c r="PU446" s="136"/>
      <c r="PV446" s="136"/>
      <c r="PW446" s="136"/>
      <c r="PX446" s="136"/>
      <c r="PY446" s="136"/>
      <c r="PZ446" s="136"/>
      <c r="QA446" s="136"/>
      <c r="QB446" s="136"/>
      <c r="QC446" s="136"/>
      <c r="QD446" s="136"/>
      <c r="QE446" s="136"/>
      <c r="QF446" s="136"/>
      <c r="QG446" s="136"/>
      <c r="QH446" s="136"/>
      <c r="QI446" s="136"/>
      <c r="QJ446" s="136"/>
      <c r="QK446" s="136"/>
      <c r="QL446" s="136"/>
      <c r="QM446" s="136"/>
      <c r="QN446" s="136"/>
      <c r="QO446" s="136"/>
      <c r="QP446" s="136"/>
      <c r="QQ446" s="136"/>
      <c r="QR446" s="136"/>
      <c r="QS446" s="136"/>
      <c r="QT446" s="136"/>
      <c r="QU446" s="136"/>
      <c r="QV446" s="136"/>
      <c r="QW446" s="136"/>
      <c r="QX446" s="136"/>
      <c r="QY446" s="136"/>
      <c r="QZ446" s="136"/>
      <c r="RA446" s="136"/>
      <c r="RB446" s="136"/>
      <c r="RC446" s="136"/>
      <c r="RD446" s="136"/>
      <c r="RE446" s="136"/>
      <c r="RF446" s="136"/>
      <c r="RG446" s="136"/>
      <c r="RH446" s="136"/>
      <c r="RI446" s="136"/>
      <c r="RJ446" s="136"/>
      <c r="RK446" s="136"/>
      <c r="RL446" s="136"/>
      <c r="RM446" s="136"/>
      <c r="RN446" s="136"/>
      <c r="RO446" s="136"/>
      <c r="RP446" s="136"/>
      <c r="RQ446" s="136"/>
      <c r="RR446" s="136"/>
      <c r="RS446" s="136"/>
      <c r="RT446" s="136"/>
      <c r="RU446" s="136"/>
      <c r="RV446" s="136"/>
      <c r="RW446" s="136"/>
      <c r="RX446" s="136"/>
      <c r="RY446" s="136"/>
      <c r="RZ446" s="136"/>
      <c r="SA446" s="136"/>
      <c r="SB446" s="136"/>
      <c r="SC446" s="136"/>
      <c r="SD446" s="136"/>
      <c r="SE446" s="137"/>
      <c r="SF446" s="137"/>
      <c r="SG446" s="138"/>
      <c r="SH446" s="137"/>
      <c r="SI446" s="137"/>
      <c r="SJ446" s="137"/>
      <c r="SK446" s="136"/>
      <c r="SL446" s="136"/>
      <c r="SM446" s="136"/>
      <c r="SN446" s="136"/>
      <c r="SO446" s="136"/>
      <c r="SP446" s="136"/>
      <c r="SQ446" s="136"/>
      <c r="SR446" s="136"/>
      <c r="SS446" s="136"/>
      <c r="ST446" s="136"/>
      <c r="SU446" s="136"/>
      <c r="SV446" s="136"/>
      <c r="SW446" s="136"/>
      <c r="SX446" s="136"/>
      <c r="SY446" s="136"/>
      <c r="SZ446" s="136"/>
      <c r="TA446" s="136"/>
      <c r="TB446" s="136"/>
      <c r="TC446" s="136"/>
      <c r="TD446" s="136"/>
      <c r="TE446" s="136"/>
      <c r="TF446" s="136"/>
      <c r="TG446" s="136"/>
      <c r="TH446" s="136"/>
      <c r="TI446" s="136"/>
      <c r="TJ446" s="136"/>
      <c r="TK446" s="136"/>
      <c r="TL446" s="136"/>
      <c r="TM446" s="136"/>
      <c r="TN446" s="136"/>
      <c r="TO446" s="136"/>
      <c r="TP446" s="136"/>
      <c r="TQ446" s="136"/>
      <c r="TR446" s="136"/>
      <c r="TS446" s="136"/>
      <c r="TT446" s="136"/>
      <c r="TU446" s="136"/>
      <c r="TV446" s="136"/>
      <c r="TW446" s="136"/>
      <c r="TX446" s="136"/>
      <c r="TY446" s="136"/>
      <c r="TZ446" s="136"/>
      <c r="UA446" s="136"/>
      <c r="UB446" s="136"/>
      <c r="UC446" s="136"/>
      <c r="UD446" s="136"/>
      <c r="UE446" s="136"/>
      <c r="UF446" s="136"/>
      <c r="UG446" s="136"/>
      <c r="UH446" s="136"/>
      <c r="UI446" s="136"/>
      <c r="UJ446" s="136"/>
      <c r="UK446" s="136"/>
      <c r="UL446" s="136"/>
      <c r="UM446" s="136"/>
      <c r="UN446" s="136"/>
      <c r="UO446" s="136"/>
      <c r="UP446" s="136"/>
      <c r="UQ446" s="136"/>
      <c r="UR446" s="136"/>
      <c r="US446" s="136"/>
      <c r="UT446" s="136"/>
      <c r="UU446" s="136"/>
      <c r="UV446" s="136"/>
      <c r="UW446" s="136"/>
      <c r="UX446" s="136"/>
      <c r="UY446" s="136"/>
      <c r="UZ446" s="136"/>
      <c r="VA446" s="136"/>
      <c r="VB446" s="136"/>
      <c r="VC446" s="136"/>
      <c r="VD446" s="136"/>
      <c r="VE446" s="136"/>
      <c r="VF446" s="136"/>
      <c r="VG446" s="136"/>
      <c r="VH446" s="136"/>
      <c r="VI446" s="136"/>
      <c r="VJ446" s="136"/>
      <c r="VK446" s="136"/>
      <c r="VL446" s="136"/>
      <c r="VM446" s="136"/>
      <c r="VN446" s="136"/>
      <c r="VO446" s="136"/>
      <c r="VP446" s="136"/>
      <c r="VQ446" s="136"/>
      <c r="VR446" s="136"/>
      <c r="VS446" s="136"/>
      <c r="VT446" s="136"/>
      <c r="VU446" s="136"/>
      <c r="VV446" s="136"/>
      <c r="VW446" s="136"/>
      <c r="VX446" s="136"/>
      <c r="VY446" s="136"/>
      <c r="VZ446" s="136"/>
      <c r="WA446" s="136"/>
      <c r="WB446" s="136"/>
      <c r="WC446" s="136"/>
      <c r="WD446" s="136"/>
      <c r="WE446" s="136"/>
      <c r="WF446" s="136"/>
      <c r="WG446" s="136"/>
      <c r="WH446" s="136"/>
      <c r="WI446" s="136"/>
      <c r="WJ446" s="136"/>
      <c r="WK446" s="136"/>
      <c r="WL446" s="136"/>
      <c r="WM446" s="136"/>
      <c r="WN446" s="136"/>
      <c r="WO446" s="136"/>
      <c r="WP446" s="136"/>
      <c r="WQ446" s="136"/>
      <c r="WR446" s="136"/>
      <c r="WS446" s="136"/>
      <c r="WT446" s="136"/>
      <c r="WU446" s="136"/>
      <c r="WV446" s="136"/>
      <c r="WW446" s="136"/>
      <c r="WX446" s="136"/>
      <c r="WY446" s="136"/>
      <c r="WZ446" s="136"/>
      <c r="XA446" s="136"/>
      <c r="XB446" s="136"/>
      <c r="XC446" s="136"/>
      <c r="XD446" s="136"/>
      <c r="XE446" s="136"/>
      <c r="XF446" s="136"/>
      <c r="XG446" s="136"/>
      <c r="XH446" s="136"/>
      <c r="XI446" s="136"/>
      <c r="XJ446" s="136"/>
      <c r="XK446" s="136"/>
      <c r="XL446" s="136"/>
      <c r="XM446" s="136"/>
      <c r="XN446" s="136"/>
      <c r="XO446" s="136"/>
      <c r="XP446" s="136"/>
      <c r="XQ446" s="136"/>
      <c r="XR446" s="136"/>
      <c r="XS446" s="136"/>
      <c r="XT446" s="136"/>
      <c r="XU446" s="136"/>
      <c r="XV446" s="136"/>
      <c r="XW446" s="136"/>
      <c r="XX446" s="136"/>
      <c r="XY446" s="136"/>
      <c r="XZ446" s="136"/>
      <c r="YA446" s="136"/>
      <c r="YB446" s="136"/>
      <c r="YC446" s="136"/>
      <c r="YD446" s="136"/>
      <c r="YE446" s="136"/>
      <c r="YF446" s="136"/>
      <c r="YG446" s="136"/>
      <c r="YH446" s="136"/>
      <c r="YI446" s="136"/>
      <c r="YJ446" s="136"/>
      <c r="YK446" s="136"/>
      <c r="YL446" s="136"/>
      <c r="YM446" s="136"/>
      <c r="YN446" s="136"/>
      <c r="YO446" s="136"/>
      <c r="YP446" s="136"/>
      <c r="YQ446" s="136"/>
      <c r="YR446" s="136"/>
      <c r="YS446" s="136"/>
      <c r="YT446" s="136"/>
      <c r="YU446" s="136"/>
      <c r="YV446" s="136"/>
      <c r="YW446" s="136"/>
      <c r="YX446" s="136"/>
      <c r="YY446" s="136"/>
      <c r="YZ446" s="136"/>
      <c r="ZA446" s="136"/>
      <c r="ZB446" s="136"/>
      <c r="ZC446" s="136"/>
      <c r="ZD446" s="136"/>
      <c r="ZE446" s="136"/>
      <c r="ZF446" s="136"/>
      <c r="ZG446" s="136"/>
      <c r="ZH446" s="136"/>
      <c r="ZI446" s="136"/>
      <c r="ZJ446" s="136"/>
      <c r="ZK446" s="136"/>
      <c r="ZL446" s="136"/>
      <c r="ZM446" s="136"/>
      <c r="ZN446" s="136"/>
      <c r="ZO446" s="136"/>
      <c r="ZP446" s="136"/>
      <c r="ZQ446" s="136"/>
      <c r="ZR446" s="136"/>
      <c r="ZS446" s="136"/>
      <c r="ZT446" s="136"/>
      <c r="ZU446" s="136"/>
      <c r="ZV446" s="136"/>
      <c r="ZW446" s="136"/>
      <c r="ZX446" s="136"/>
      <c r="ZY446" s="136"/>
      <c r="ZZ446" s="136"/>
      <c r="AAA446" s="136"/>
      <c r="AAB446" s="136"/>
      <c r="AAC446" s="136"/>
      <c r="AAD446" s="136"/>
      <c r="AAE446" s="136"/>
      <c r="AAF446" s="136"/>
      <c r="AAG446" s="136"/>
      <c r="AAH446" s="136"/>
      <c r="AAI446" s="136"/>
      <c r="AAJ446" s="136"/>
      <c r="AAK446" s="136"/>
      <c r="AAL446" s="136"/>
      <c r="AAM446" s="136"/>
      <c r="AAN446" s="136"/>
      <c r="AAO446" s="136"/>
      <c r="AAP446" s="136"/>
      <c r="AAQ446" s="136"/>
      <c r="AAR446" s="136"/>
      <c r="AAS446" s="136"/>
      <c r="AAT446" s="136"/>
      <c r="AAU446" s="136"/>
      <c r="AAV446" s="136"/>
      <c r="AAW446" s="136"/>
      <c r="AAX446" s="136"/>
      <c r="AAY446" s="136"/>
      <c r="AAZ446" s="136"/>
      <c r="ABA446" s="136"/>
      <c r="ABB446" s="136"/>
      <c r="ABC446" s="136"/>
      <c r="ABD446" s="136"/>
      <c r="ABE446" s="136"/>
      <c r="ABF446" s="136"/>
      <c r="ABG446" s="136"/>
      <c r="ABH446" s="136"/>
      <c r="ABI446" s="136"/>
      <c r="ABJ446" s="136"/>
      <c r="ABK446" s="136"/>
      <c r="ABL446" s="136"/>
      <c r="ABM446" s="136"/>
      <c r="ABN446" s="136"/>
      <c r="ABO446" s="136"/>
      <c r="ABP446" s="136"/>
      <c r="ABQ446" s="136"/>
      <c r="ABR446" s="136"/>
      <c r="ABS446" s="136"/>
      <c r="ABT446" s="136"/>
      <c r="ABU446" s="136"/>
      <c r="ABV446" s="136"/>
      <c r="ABW446" s="136"/>
      <c r="ABX446" s="136"/>
      <c r="ABY446" s="136"/>
      <c r="ABZ446" s="136"/>
      <c r="ACA446" s="136"/>
      <c r="ACB446" s="136"/>
      <c r="ACC446" s="136"/>
      <c r="ACD446" s="136"/>
      <c r="ACE446" s="136"/>
      <c r="ACF446" s="136"/>
      <c r="ACG446" s="136"/>
      <c r="ACH446" s="136"/>
      <c r="ACI446" s="136"/>
    </row>
    <row r="447" spans="1:763" s="139" customFormat="1" ht="12.75" x14ac:dyDescent="0.25">
      <c r="A447" s="135"/>
      <c r="B447" s="136"/>
      <c r="C447" s="136"/>
      <c r="D447" s="136"/>
      <c r="E447" s="136"/>
      <c r="F447" s="136"/>
      <c r="G447" s="136"/>
      <c r="H447" s="136"/>
      <c r="I447" s="136"/>
      <c r="J447" s="136"/>
      <c r="K447" s="136"/>
      <c r="L447" s="136"/>
      <c r="M447" s="136"/>
      <c r="N447" s="136"/>
      <c r="O447" s="136"/>
      <c r="P447" s="136"/>
      <c r="Q447" s="136"/>
      <c r="R447" s="136"/>
      <c r="S447" s="136"/>
      <c r="T447" s="136"/>
      <c r="U447" s="136"/>
      <c r="V447" s="136"/>
      <c r="W447" s="136"/>
      <c r="X447" s="136"/>
      <c r="Y447" s="136"/>
      <c r="Z447" s="136"/>
      <c r="AA447" s="136"/>
      <c r="AB447" s="136"/>
      <c r="AC447" s="136"/>
      <c r="AD447" s="136"/>
      <c r="AE447" s="136"/>
      <c r="AF447" s="136"/>
      <c r="AG447" s="136"/>
      <c r="AH447" s="136"/>
      <c r="AI447" s="136"/>
      <c r="AJ447" s="136"/>
      <c r="AK447" s="136"/>
      <c r="AL447" s="136"/>
      <c r="AM447" s="136"/>
      <c r="AN447" s="136"/>
      <c r="AO447" s="136"/>
      <c r="AP447" s="136"/>
      <c r="AQ447" s="136"/>
      <c r="AR447" s="136"/>
      <c r="AS447" s="136"/>
      <c r="AT447" s="136"/>
      <c r="AU447" s="136"/>
      <c r="AV447" s="136"/>
      <c r="AW447" s="136"/>
      <c r="AX447" s="136"/>
      <c r="AY447" s="136"/>
      <c r="AZ447" s="136"/>
      <c r="BA447" s="136"/>
      <c r="BB447" s="136"/>
      <c r="BC447" s="136"/>
      <c r="BD447" s="136"/>
      <c r="BE447" s="136"/>
      <c r="BF447" s="136"/>
      <c r="BG447" s="136"/>
      <c r="BH447" s="136"/>
      <c r="BI447" s="136"/>
      <c r="BJ447" s="136"/>
      <c r="BK447" s="136"/>
      <c r="BL447" s="136"/>
      <c r="BM447" s="136"/>
      <c r="BN447" s="136"/>
      <c r="BO447" s="136"/>
      <c r="BP447" s="136"/>
      <c r="BQ447" s="136"/>
      <c r="BR447" s="136"/>
      <c r="BS447" s="136"/>
      <c r="BT447" s="136"/>
      <c r="BU447" s="136"/>
      <c r="BV447" s="136"/>
      <c r="BW447" s="136"/>
      <c r="BX447" s="136"/>
      <c r="BY447" s="136"/>
      <c r="BZ447" s="136"/>
      <c r="CA447" s="136"/>
      <c r="CB447" s="136"/>
      <c r="CC447" s="136"/>
      <c r="CD447" s="136"/>
      <c r="CE447" s="136"/>
      <c r="CF447" s="136"/>
      <c r="CG447" s="136"/>
      <c r="CH447" s="136"/>
      <c r="CI447" s="136"/>
      <c r="CJ447" s="136"/>
      <c r="CK447" s="136"/>
      <c r="CL447" s="136"/>
      <c r="CM447" s="136"/>
      <c r="CN447" s="136"/>
      <c r="CO447" s="136"/>
      <c r="CP447" s="136"/>
      <c r="CQ447" s="136"/>
      <c r="CR447" s="136"/>
      <c r="CS447" s="136"/>
      <c r="CT447" s="136"/>
      <c r="CU447" s="136"/>
      <c r="CV447" s="136"/>
      <c r="CW447" s="136"/>
      <c r="CX447" s="136"/>
      <c r="CY447" s="136"/>
      <c r="CZ447" s="136"/>
      <c r="DA447" s="136"/>
      <c r="DB447" s="136"/>
      <c r="DC447" s="136"/>
      <c r="DD447" s="136"/>
      <c r="DE447" s="136"/>
      <c r="DF447" s="136"/>
      <c r="DG447" s="136"/>
      <c r="DH447" s="136"/>
      <c r="DI447" s="136"/>
      <c r="DJ447" s="136"/>
      <c r="DK447" s="136"/>
      <c r="DL447" s="136"/>
      <c r="DM447" s="136"/>
      <c r="DN447" s="136"/>
      <c r="DO447" s="136"/>
      <c r="DP447" s="136"/>
      <c r="DQ447" s="136"/>
      <c r="DR447" s="136"/>
      <c r="DS447" s="136"/>
      <c r="DT447" s="136"/>
      <c r="DU447" s="136"/>
      <c r="DV447" s="136"/>
      <c r="DW447" s="136"/>
      <c r="DX447" s="136"/>
      <c r="DY447" s="136"/>
      <c r="DZ447" s="136"/>
      <c r="EA447" s="136"/>
      <c r="EB447" s="136"/>
      <c r="EC447" s="136"/>
      <c r="ED447" s="136"/>
      <c r="EE447" s="136"/>
      <c r="EF447" s="136"/>
      <c r="EG447" s="136"/>
      <c r="EH447" s="136"/>
      <c r="EI447" s="136"/>
      <c r="EJ447" s="136"/>
      <c r="EK447" s="136"/>
      <c r="EL447" s="136"/>
      <c r="EM447" s="136"/>
      <c r="EN447" s="136"/>
      <c r="EO447" s="136"/>
      <c r="EP447" s="136"/>
      <c r="EQ447" s="136"/>
      <c r="ER447" s="136"/>
      <c r="ES447" s="136"/>
      <c r="ET447" s="136"/>
      <c r="EU447" s="136"/>
      <c r="EV447" s="136"/>
      <c r="EW447" s="136"/>
      <c r="EX447" s="136"/>
      <c r="EY447" s="136"/>
      <c r="EZ447" s="136"/>
      <c r="FA447" s="136"/>
      <c r="FB447" s="136"/>
      <c r="FC447" s="136"/>
      <c r="FD447" s="136"/>
      <c r="FE447" s="136"/>
      <c r="FF447" s="136"/>
      <c r="FG447" s="136"/>
      <c r="FH447" s="136"/>
      <c r="FI447" s="136"/>
      <c r="FJ447" s="136"/>
      <c r="FK447" s="136"/>
      <c r="FL447" s="136"/>
      <c r="FM447" s="136"/>
      <c r="FN447" s="136"/>
      <c r="FO447" s="136"/>
      <c r="FP447" s="136"/>
      <c r="FQ447" s="136"/>
      <c r="FR447" s="136"/>
      <c r="FS447" s="136"/>
      <c r="FT447" s="136"/>
      <c r="FU447" s="136"/>
      <c r="FV447" s="136"/>
      <c r="FW447" s="136"/>
      <c r="FX447" s="136"/>
      <c r="FY447" s="136"/>
      <c r="FZ447" s="136"/>
      <c r="GA447" s="136"/>
      <c r="GB447" s="136"/>
      <c r="GC447" s="136"/>
      <c r="GD447" s="136"/>
      <c r="GE447" s="136"/>
      <c r="GF447" s="136"/>
      <c r="GG447" s="136"/>
      <c r="GH447" s="136"/>
      <c r="GI447" s="136"/>
      <c r="GJ447" s="136"/>
      <c r="GK447" s="136"/>
      <c r="GL447" s="136"/>
      <c r="GM447" s="136"/>
      <c r="GN447" s="136"/>
      <c r="GO447" s="136"/>
      <c r="GP447" s="136"/>
      <c r="GQ447" s="136"/>
      <c r="GR447" s="136"/>
      <c r="GS447" s="136"/>
      <c r="GT447" s="136"/>
      <c r="GU447" s="136"/>
      <c r="GV447" s="136"/>
      <c r="GW447" s="136"/>
      <c r="GX447" s="136"/>
      <c r="GY447" s="136"/>
      <c r="GZ447" s="136"/>
      <c r="HA447" s="136"/>
      <c r="HB447" s="136"/>
      <c r="HC447" s="136"/>
      <c r="HD447" s="136"/>
      <c r="HE447" s="136"/>
      <c r="HF447" s="136"/>
      <c r="HG447" s="136"/>
      <c r="HH447" s="136"/>
      <c r="HI447" s="136"/>
      <c r="HJ447" s="136"/>
      <c r="HK447" s="136"/>
      <c r="HL447" s="136"/>
      <c r="HM447" s="136"/>
      <c r="HN447" s="136"/>
      <c r="HO447" s="136"/>
      <c r="HP447" s="136"/>
      <c r="HQ447" s="136"/>
      <c r="HR447" s="136"/>
      <c r="HS447" s="136"/>
      <c r="HT447" s="136"/>
      <c r="HU447" s="136"/>
      <c r="HV447" s="136"/>
      <c r="HW447" s="136"/>
      <c r="HX447" s="136"/>
      <c r="HY447" s="136"/>
      <c r="HZ447" s="136"/>
      <c r="IA447" s="136"/>
      <c r="IB447" s="136"/>
      <c r="IC447" s="136"/>
      <c r="ID447" s="136"/>
      <c r="IE447" s="136"/>
      <c r="IF447" s="136"/>
      <c r="IG447" s="136"/>
      <c r="IH447" s="136"/>
      <c r="II447" s="136"/>
      <c r="IJ447" s="136"/>
      <c r="IK447" s="136"/>
      <c r="IL447" s="136"/>
      <c r="IM447" s="136"/>
      <c r="IN447" s="136"/>
      <c r="IO447" s="136"/>
      <c r="IP447" s="136"/>
      <c r="IQ447" s="136"/>
      <c r="IR447" s="136"/>
      <c r="IS447" s="136"/>
      <c r="IT447" s="136"/>
      <c r="IU447" s="136"/>
      <c r="IV447" s="136"/>
      <c r="IW447" s="136"/>
      <c r="IX447" s="136"/>
      <c r="IY447" s="136"/>
      <c r="IZ447" s="136"/>
      <c r="JA447" s="136"/>
      <c r="JB447" s="136"/>
      <c r="JC447" s="136"/>
      <c r="JD447" s="136"/>
      <c r="JE447" s="136"/>
      <c r="JF447" s="136"/>
      <c r="JG447" s="136"/>
      <c r="JH447" s="136"/>
      <c r="JI447" s="136"/>
      <c r="JJ447" s="136"/>
      <c r="JK447" s="136"/>
      <c r="JL447" s="136"/>
      <c r="JM447" s="136"/>
      <c r="JN447" s="136"/>
      <c r="JO447" s="136"/>
      <c r="JP447" s="136"/>
      <c r="JQ447" s="136"/>
      <c r="JR447" s="136"/>
      <c r="JS447" s="136"/>
      <c r="JT447" s="136"/>
      <c r="JU447" s="136"/>
      <c r="JV447" s="136"/>
      <c r="JW447" s="136"/>
      <c r="JX447" s="136"/>
      <c r="JY447" s="136"/>
      <c r="JZ447" s="136"/>
      <c r="KA447" s="136"/>
      <c r="KB447" s="136"/>
      <c r="KC447" s="136"/>
      <c r="KD447" s="136"/>
      <c r="KE447" s="136"/>
      <c r="KF447" s="136"/>
      <c r="KG447" s="136"/>
      <c r="KH447" s="136"/>
      <c r="KI447" s="136"/>
      <c r="KJ447" s="136"/>
      <c r="KK447" s="136"/>
      <c r="KL447" s="136"/>
      <c r="KM447" s="136"/>
      <c r="KN447" s="136"/>
      <c r="KO447" s="136"/>
      <c r="KP447" s="136"/>
      <c r="KQ447" s="136"/>
      <c r="KR447" s="136"/>
      <c r="KS447" s="136"/>
      <c r="KT447" s="136"/>
      <c r="KU447" s="136"/>
      <c r="KV447" s="136"/>
      <c r="KW447" s="136"/>
      <c r="KX447" s="136"/>
      <c r="KY447" s="136"/>
      <c r="KZ447" s="136"/>
      <c r="LA447" s="136"/>
      <c r="LB447" s="136"/>
      <c r="LC447" s="136"/>
      <c r="LD447" s="136"/>
      <c r="LE447" s="136"/>
      <c r="LF447" s="136"/>
      <c r="LG447" s="136"/>
      <c r="LH447" s="136"/>
      <c r="LI447" s="136"/>
      <c r="LJ447" s="136"/>
      <c r="LK447" s="136"/>
      <c r="LL447" s="136"/>
      <c r="LM447" s="136"/>
      <c r="LN447" s="136"/>
      <c r="LO447" s="136"/>
      <c r="LP447" s="136"/>
      <c r="LQ447" s="136"/>
      <c r="LR447" s="136"/>
      <c r="LS447" s="136"/>
      <c r="LT447" s="136"/>
      <c r="LU447" s="136"/>
      <c r="LV447" s="136"/>
      <c r="LW447" s="136"/>
      <c r="LX447" s="136"/>
      <c r="LY447" s="136"/>
      <c r="LZ447" s="136"/>
      <c r="MA447" s="136"/>
      <c r="MB447" s="136"/>
      <c r="MC447" s="136"/>
      <c r="MD447" s="136"/>
      <c r="ME447" s="136"/>
      <c r="MF447" s="136"/>
      <c r="MG447" s="136"/>
      <c r="MH447" s="136"/>
      <c r="MI447" s="136"/>
      <c r="MJ447" s="136"/>
      <c r="MK447" s="136"/>
      <c r="ML447" s="136"/>
      <c r="MM447" s="136"/>
      <c r="MN447" s="136"/>
      <c r="MO447" s="136"/>
      <c r="MP447" s="136"/>
      <c r="MQ447" s="136"/>
      <c r="MR447" s="136"/>
      <c r="MS447" s="136"/>
      <c r="MT447" s="136"/>
      <c r="MU447" s="136"/>
      <c r="MV447" s="136"/>
      <c r="MW447" s="136"/>
      <c r="MX447" s="136"/>
      <c r="MY447" s="136"/>
      <c r="MZ447" s="136"/>
      <c r="NA447" s="136"/>
      <c r="NB447" s="136"/>
      <c r="NC447" s="136"/>
      <c r="ND447" s="136"/>
      <c r="NE447" s="136"/>
      <c r="NF447" s="136"/>
      <c r="NG447" s="136"/>
      <c r="NH447" s="136"/>
      <c r="NI447" s="136"/>
      <c r="NJ447" s="136"/>
      <c r="NK447" s="136"/>
      <c r="NL447" s="136"/>
      <c r="NM447" s="136"/>
      <c r="NN447" s="136"/>
      <c r="NO447" s="136"/>
      <c r="NP447" s="136"/>
      <c r="NQ447" s="136"/>
      <c r="NR447" s="136"/>
      <c r="NS447" s="136"/>
      <c r="NT447" s="136"/>
      <c r="NU447" s="136"/>
      <c r="NV447" s="136"/>
      <c r="NW447" s="136"/>
      <c r="NX447" s="136"/>
      <c r="NY447" s="136"/>
      <c r="NZ447" s="136"/>
      <c r="OA447" s="136"/>
      <c r="OB447" s="136"/>
      <c r="OC447" s="136"/>
      <c r="OD447" s="136"/>
      <c r="OE447" s="136"/>
      <c r="OF447" s="136"/>
      <c r="OG447" s="136"/>
      <c r="OH447" s="136"/>
      <c r="OI447" s="136"/>
      <c r="OJ447" s="136"/>
      <c r="OK447" s="136"/>
      <c r="OL447" s="136"/>
      <c r="OM447" s="136"/>
      <c r="ON447" s="136"/>
      <c r="OO447" s="136"/>
      <c r="OP447" s="136"/>
      <c r="OQ447" s="136"/>
      <c r="OR447" s="136"/>
      <c r="OS447" s="136"/>
      <c r="OT447" s="136"/>
      <c r="OU447" s="136"/>
      <c r="OV447" s="136"/>
      <c r="OW447" s="136"/>
      <c r="OX447" s="136"/>
      <c r="OY447" s="136"/>
      <c r="OZ447" s="136"/>
      <c r="PA447" s="136"/>
      <c r="PB447" s="136"/>
      <c r="PC447" s="136"/>
      <c r="PD447" s="136"/>
      <c r="PE447" s="136"/>
      <c r="PF447" s="136"/>
      <c r="PG447" s="136"/>
      <c r="PH447" s="136"/>
      <c r="PI447" s="136"/>
      <c r="PJ447" s="136"/>
      <c r="PK447" s="136"/>
      <c r="PL447" s="136"/>
      <c r="PM447" s="136"/>
      <c r="PN447" s="136"/>
      <c r="PO447" s="136"/>
      <c r="PP447" s="136"/>
      <c r="PQ447" s="136"/>
      <c r="PR447" s="136"/>
      <c r="PS447" s="136"/>
      <c r="PT447" s="136"/>
      <c r="PU447" s="136"/>
      <c r="PV447" s="136"/>
      <c r="PW447" s="136"/>
      <c r="PX447" s="136"/>
      <c r="PY447" s="136"/>
      <c r="PZ447" s="136"/>
      <c r="QA447" s="136"/>
      <c r="QB447" s="136"/>
      <c r="QC447" s="136"/>
      <c r="QD447" s="136"/>
      <c r="QE447" s="136"/>
      <c r="QF447" s="136"/>
      <c r="QG447" s="136"/>
      <c r="QH447" s="136"/>
      <c r="QI447" s="136"/>
      <c r="QJ447" s="136"/>
      <c r="QK447" s="136"/>
      <c r="QL447" s="136"/>
      <c r="QM447" s="136"/>
      <c r="QN447" s="136"/>
      <c r="QO447" s="136"/>
      <c r="QP447" s="136"/>
      <c r="QQ447" s="136"/>
      <c r="QR447" s="136"/>
      <c r="QS447" s="136"/>
      <c r="QT447" s="136"/>
      <c r="QU447" s="136"/>
      <c r="QV447" s="136"/>
      <c r="QW447" s="136"/>
      <c r="QX447" s="136"/>
      <c r="QY447" s="136"/>
      <c r="QZ447" s="136"/>
      <c r="RA447" s="136"/>
      <c r="RB447" s="136"/>
      <c r="RC447" s="136"/>
      <c r="RD447" s="136"/>
      <c r="RE447" s="136"/>
      <c r="RF447" s="136"/>
      <c r="RG447" s="136"/>
      <c r="RH447" s="136"/>
      <c r="RI447" s="136"/>
      <c r="RJ447" s="136"/>
      <c r="RK447" s="136"/>
      <c r="RL447" s="136"/>
      <c r="RM447" s="136"/>
      <c r="RN447" s="136"/>
      <c r="RO447" s="136"/>
      <c r="RP447" s="136"/>
      <c r="RQ447" s="136"/>
      <c r="RR447" s="136"/>
      <c r="RS447" s="136"/>
      <c r="RT447" s="136"/>
      <c r="RU447" s="136"/>
      <c r="RV447" s="136"/>
      <c r="RW447" s="136"/>
      <c r="RX447" s="136"/>
      <c r="RY447" s="136"/>
      <c r="RZ447" s="136"/>
      <c r="SA447" s="136"/>
      <c r="SB447" s="136"/>
      <c r="SC447" s="136"/>
      <c r="SD447" s="136"/>
      <c r="SE447" s="137"/>
      <c r="SF447" s="137"/>
      <c r="SG447" s="138"/>
      <c r="SH447" s="137"/>
      <c r="SI447" s="137"/>
      <c r="SJ447" s="137"/>
      <c r="SK447" s="136"/>
      <c r="SL447" s="136"/>
      <c r="SM447" s="136"/>
      <c r="SN447" s="136"/>
      <c r="SO447" s="136"/>
      <c r="SP447" s="136"/>
      <c r="SQ447" s="136"/>
      <c r="SR447" s="136"/>
      <c r="SS447" s="136"/>
      <c r="ST447" s="136"/>
      <c r="SU447" s="136"/>
      <c r="SV447" s="136"/>
      <c r="SW447" s="136"/>
      <c r="SX447" s="136"/>
      <c r="SY447" s="136"/>
      <c r="SZ447" s="136"/>
      <c r="TA447" s="136"/>
      <c r="TB447" s="136"/>
      <c r="TC447" s="136"/>
      <c r="TD447" s="136"/>
      <c r="TE447" s="136"/>
      <c r="TF447" s="136"/>
      <c r="TG447" s="136"/>
      <c r="TH447" s="136"/>
      <c r="TI447" s="136"/>
      <c r="TJ447" s="136"/>
      <c r="TK447" s="136"/>
      <c r="TL447" s="136"/>
      <c r="TM447" s="136"/>
      <c r="TN447" s="136"/>
      <c r="TO447" s="136"/>
      <c r="TP447" s="136"/>
      <c r="TQ447" s="136"/>
      <c r="TR447" s="136"/>
      <c r="TS447" s="136"/>
      <c r="TT447" s="136"/>
      <c r="TU447" s="136"/>
      <c r="TV447" s="136"/>
      <c r="TW447" s="136"/>
      <c r="TX447" s="136"/>
      <c r="TY447" s="136"/>
      <c r="TZ447" s="136"/>
      <c r="UA447" s="136"/>
      <c r="UB447" s="136"/>
      <c r="UC447" s="136"/>
      <c r="UD447" s="136"/>
      <c r="UE447" s="136"/>
      <c r="UF447" s="136"/>
      <c r="UG447" s="136"/>
      <c r="UH447" s="136"/>
      <c r="UI447" s="136"/>
      <c r="UJ447" s="136"/>
      <c r="UK447" s="136"/>
      <c r="UL447" s="136"/>
      <c r="UM447" s="136"/>
      <c r="UN447" s="136"/>
      <c r="UO447" s="136"/>
      <c r="UP447" s="136"/>
      <c r="UQ447" s="136"/>
      <c r="UR447" s="136"/>
      <c r="US447" s="136"/>
      <c r="UT447" s="136"/>
      <c r="UU447" s="136"/>
      <c r="UV447" s="136"/>
      <c r="UW447" s="136"/>
      <c r="UX447" s="136"/>
      <c r="UY447" s="136"/>
      <c r="UZ447" s="136"/>
      <c r="VA447" s="136"/>
      <c r="VB447" s="136"/>
      <c r="VC447" s="136"/>
      <c r="VD447" s="136"/>
      <c r="VE447" s="136"/>
      <c r="VF447" s="136"/>
      <c r="VG447" s="136"/>
      <c r="VH447" s="136"/>
      <c r="VI447" s="136"/>
      <c r="VJ447" s="136"/>
      <c r="VK447" s="136"/>
      <c r="VL447" s="136"/>
      <c r="VM447" s="136"/>
      <c r="VN447" s="136"/>
      <c r="VO447" s="136"/>
      <c r="VP447" s="136"/>
      <c r="VQ447" s="136"/>
      <c r="VR447" s="136"/>
      <c r="VS447" s="136"/>
      <c r="VT447" s="136"/>
      <c r="VU447" s="136"/>
      <c r="VV447" s="136"/>
      <c r="VW447" s="136"/>
      <c r="VX447" s="136"/>
      <c r="VY447" s="136"/>
      <c r="VZ447" s="136"/>
      <c r="WA447" s="136"/>
      <c r="WB447" s="136"/>
      <c r="WC447" s="136"/>
      <c r="WD447" s="136"/>
      <c r="WE447" s="136"/>
      <c r="WF447" s="136"/>
      <c r="WG447" s="136"/>
      <c r="WH447" s="136"/>
      <c r="WI447" s="136"/>
      <c r="WJ447" s="136"/>
      <c r="WK447" s="136"/>
      <c r="WL447" s="136"/>
      <c r="WM447" s="136"/>
      <c r="WN447" s="136"/>
      <c r="WO447" s="136"/>
      <c r="WP447" s="136"/>
      <c r="WQ447" s="136"/>
      <c r="WR447" s="136"/>
      <c r="WS447" s="136"/>
      <c r="WT447" s="136"/>
      <c r="WU447" s="136"/>
      <c r="WV447" s="136"/>
      <c r="WW447" s="136"/>
      <c r="WX447" s="136"/>
      <c r="WY447" s="136"/>
      <c r="WZ447" s="136"/>
      <c r="XA447" s="136"/>
      <c r="XB447" s="136"/>
      <c r="XC447" s="136"/>
      <c r="XD447" s="136"/>
      <c r="XE447" s="136"/>
      <c r="XF447" s="136"/>
      <c r="XG447" s="136"/>
      <c r="XH447" s="136"/>
      <c r="XI447" s="136"/>
      <c r="XJ447" s="136"/>
      <c r="XK447" s="136"/>
      <c r="XL447" s="136"/>
      <c r="XM447" s="136"/>
      <c r="XN447" s="136"/>
      <c r="XO447" s="136"/>
      <c r="XP447" s="136"/>
      <c r="XQ447" s="136"/>
      <c r="XR447" s="136"/>
      <c r="XS447" s="136"/>
      <c r="XT447" s="136"/>
      <c r="XU447" s="136"/>
      <c r="XV447" s="136"/>
      <c r="XW447" s="136"/>
      <c r="XX447" s="136"/>
      <c r="XY447" s="136"/>
      <c r="XZ447" s="136"/>
      <c r="YA447" s="136"/>
      <c r="YB447" s="136"/>
      <c r="YC447" s="136"/>
      <c r="YD447" s="136"/>
      <c r="YE447" s="136"/>
      <c r="YF447" s="136"/>
      <c r="YG447" s="136"/>
      <c r="YH447" s="136"/>
      <c r="YI447" s="136"/>
      <c r="YJ447" s="136"/>
      <c r="YK447" s="136"/>
      <c r="YL447" s="136"/>
      <c r="YM447" s="136"/>
      <c r="YN447" s="136"/>
      <c r="YO447" s="136"/>
      <c r="YP447" s="136"/>
      <c r="YQ447" s="136"/>
      <c r="YR447" s="136"/>
      <c r="YS447" s="136"/>
      <c r="YT447" s="136"/>
      <c r="YU447" s="136"/>
      <c r="YV447" s="136"/>
      <c r="YW447" s="136"/>
      <c r="YX447" s="136"/>
      <c r="YY447" s="136"/>
      <c r="YZ447" s="136"/>
      <c r="ZA447" s="136"/>
      <c r="ZB447" s="136"/>
      <c r="ZC447" s="136"/>
      <c r="ZD447" s="136"/>
      <c r="ZE447" s="136"/>
      <c r="ZF447" s="136"/>
      <c r="ZG447" s="136"/>
      <c r="ZH447" s="136"/>
      <c r="ZI447" s="136"/>
      <c r="ZJ447" s="136"/>
      <c r="ZK447" s="136"/>
      <c r="ZL447" s="136"/>
      <c r="ZM447" s="136"/>
      <c r="ZN447" s="136"/>
      <c r="ZO447" s="136"/>
      <c r="ZP447" s="136"/>
      <c r="ZQ447" s="136"/>
      <c r="ZR447" s="136"/>
      <c r="ZS447" s="136"/>
      <c r="ZT447" s="136"/>
      <c r="ZU447" s="136"/>
      <c r="ZV447" s="136"/>
      <c r="ZW447" s="136"/>
      <c r="ZX447" s="136"/>
      <c r="ZY447" s="136"/>
      <c r="ZZ447" s="136"/>
      <c r="AAA447" s="136"/>
      <c r="AAB447" s="136"/>
      <c r="AAC447" s="136"/>
      <c r="AAD447" s="136"/>
      <c r="AAE447" s="136"/>
      <c r="AAF447" s="136"/>
      <c r="AAG447" s="136"/>
      <c r="AAH447" s="136"/>
      <c r="AAI447" s="136"/>
      <c r="AAJ447" s="136"/>
      <c r="AAK447" s="136"/>
      <c r="AAL447" s="136"/>
      <c r="AAM447" s="136"/>
      <c r="AAN447" s="136"/>
      <c r="AAO447" s="136"/>
      <c r="AAP447" s="136"/>
      <c r="AAQ447" s="136"/>
      <c r="AAR447" s="136"/>
      <c r="AAS447" s="136"/>
      <c r="AAT447" s="136"/>
      <c r="AAU447" s="136"/>
      <c r="AAV447" s="136"/>
      <c r="AAW447" s="136"/>
      <c r="AAX447" s="136"/>
      <c r="AAY447" s="136"/>
      <c r="AAZ447" s="136"/>
      <c r="ABA447" s="136"/>
      <c r="ABB447" s="136"/>
      <c r="ABC447" s="136"/>
      <c r="ABD447" s="136"/>
      <c r="ABE447" s="136"/>
      <c r="ABF447" s="136"/>
      <c r="ABG447" s="136"/>
      <c r="ABH447" s="136"/>
      <c r="ABI447" s="136"/>
      <c r="ABJ447" s="136"/>
      <c r="ABK447" s="136"/>
      <c r="ABL447" s="136"/>
      <c r="ABM447" s="136"/>
      <c r="ABN447" s="136"/>
      <c r="ABO447" s="136"/>
      <c r="ABP447" s="136"/>
      <c r="ABQ447" s="136"/>
      <c r="ABR447" s="136"/>
      <c r="ABS447" s="136"/>
      <c r="ABT447" s="136"/>
      <c r="ABU447" s="136"/>
      <c r="ABV447" s="136"/>
      <c r="ABW447" s="136"/>
      <c r="ABX447" s="136"/>
      <c r="ABY447" s="136"/>
      <c r="ABZ447" s="136"/>
      <c r="ACA447" s="136"/>
      <c r="ACB447" s="136"/>
      <c r="ACC447" s="136"/>
      <c r="ACD447" s="136"/>
      <c r="ACE447" s="136"/>
      <c r="ACF447" s="136"/>
      <c r="ACG447" s="136"/>
      <c r="ACH447" s="136"/>
      <c r="ACI447" s="136"/>
    </row>
    <row r="448" spans="1:763" s="139" customFormat="1" ht="12.75" x14ac:dyDescent="0.25">
      <c r="A448" s="135"/>
      <c r="B448" s="136"/>
      <c r="C448" s="136"/>
      <c r="D448" s="136"/>
      <c r="E448" s="136"/>
      <c r="F448" s="136"/>
      <c r="G448" s="136"/>
      <c r="H448" s="136"/>
      <c r="I448" s="136"/>
      <c r="J448" s="136"/>
      <c r="K448" s="136"/>
      <c r="L448" s="136"/>
      <c r="M448" s="136"/>
      <c r="N448" s="136"/>
      <c r="O448" s="136"/>
      <c r="P448" s="136"/>
      <c r="Q448" s="136"/>
      <c r="R448" s="136"/>
      <c r="S448" s="136"/>
      <c r="T448" s="136"/>
      <c r="U448" s="136"/>
      <c r="V448" s="136"/>
      <c r="W448" s="136"/>
      <c r="X448" s="136"/>
      <c r="Y448" s="136"/>
      <c r="Z448" s="136"/>
      <c r="AA448" s="136"/>
      <c r="AB448" s="136"/>
      <c r="AC448" s="136"/>
      <c r="AD448" s="136"/>
      <c r="AE448" s="136"/>
      <c r="AF448" s="136"/>
      <c r="AG448" s="136"/>
      <c r="AH448" s="136"/>
      <c r="AI448" s="136"/>
      <c r="AJ448" s="136"/>
      <c r="AK448" s="136"/>
      <c r="AL448" s="136"/>
      <c r="AM448" s="136"/>
      <c r="AN448" s="136"/>
      <c r="AO448" s="136"/>
      <c r="AP448" s="136"/>
      <c r="AQ448" s="136"/>
      <c r="AR448" s="136"/>
      <c r="AS448" s="136"/>
      <c r="AT448" s="136"/>
      <c r="AU448" s="136"/>
      <c r="AV448" s="136"/>
      <c r="AW448" s="136"/>
      <c r="AX448" s="136"/>
      <c r="AY448" s="136"/>
      <c r="AZ448" s="136"/>
      <c r="BA448" s="136"/>
      <c r="BB448" s="136"/>
      <c r="BC448" s="136"/>
      <c r="BD448" s="136"/>
      <c r="BE448" s="136"/>
      <c r="BF448" s="136"/>
      <c r="BG448" s="136"/>
      <c r="BH448" s="136"/>
      <c r="BI448" s="136"/>
      <c r="BJ448" s="136"/>
      <c r="BK448" s="136"/>
      <c r="BL448" s="136"/>
      <c r="BM448" s="136"/>
      <c r="BN448" s="136"/>
      <c r="BO448" s="136"/>
      <c r="BP448" s="136"/>
      <c r="BQ448" s="136"/>
      <c r="BR448" s="136"/>
      <c r="BS448" s="136"/>
      <c r="BT448" s="136"/>
      <c r="BU448" s="136"/>
      <c r="BV448" s="136"/>
      <c r="BW448" s="136"/>
      <c r="BX448" s="136"/>
      <c r="BY448" s="136"/>
      <c r="BZ448" s="136"/>
      <c r="CA448" s="136"/>
      <c r="CB448" s="136"/>
      <c r="CC448" s="136"/>
      <c r="CD448" s="136"/>
      <c r="CE448" s="136"/>
      <c r="CF448" s="136"/>
      <c r="CG448" s="136"/>
      <c r="CH448" s="136"/>
      <c r="CI448" s="136"/>
      <c r="CJ448" s="136"/>
      <c r="CK448" s="136"/>
      <c r="CL448" s="136"/>
      <c r="CM448" s="136"/>
      <c r="CN448" s="136"/>
      <c r="CO448" s="136"/>
      <c r="CP448" s="136"/>
      <c r="CQ448" s="136"/>
      <c r="CR448" s="136"/>
      <c r="CS448" s="136"/>
      <c r="CT448" s="136"/>
      <c r="CU448" s="136"/>
      <c r="CV448" s="136"/>
      <c r="CW448" s="136"/>
      <c r="CX448" s="136"/>
      <c r="CY448" s="136"/>
      <c r="CZ448" s="136"/>
      <c r="DA448" s="136"/>
      <c r="DB448" s="136"/>
      <c r="DC448" s="136"/>
      <c r="DD448" s="136"/>
      <c r="DE448" s="136"/>
      <c r="DF448" s="136"/>
      <c r="DG448" s="136"/>
      <c r="DH448" s="136"/>
      <c r="DI448" s="136"/>
      <c r="DJ448" s="136"/>
      <c r="DK448" s="136"/>
      <c r="DL448" s="136"/>
      <c r="DM448" s="136"/>
      <c r="DN448" s="136"/>
      <c r="DO448" s="136"/>
      <c r="DP448" s="136"/>
      <c r="DQ448" s="136"/>
      <c r="DR448" s="136"/>
      <c r="DS448" s="136"/>
      <c r="DT448" s="136"/>
      <c r="DU448" s="136"/>
      <c r="DV448" s="136"/>
      <c r="DW448" s="136"/>
      <c r="DX448" s="136"/>
      <c r="DY448" s="136"/>
      <c r="DZ448" s="136"/>
      <c r="EA448" s="136"/>
      <c r="EB448" s="136"/>
      <c r="EC448" s="136"/>
      <c r="ED448" s="136"/>
      <c r="EE448" s="136"/>
      <c r="EF448" s="136"/>
      <c r="EG448" s="136"/>
      <c r="EH448" s="136"/>
      <c r="EI448" s="136"/>
      <c r="EJ448" s="136"/>
      <c r="EK448" s="136"/>
      <c r="EL448" s="136"/>
      <c r="EM448" s="136"/>
      <c r="EN448" s="136"/>
      <c r="EO448" s="136"/>
      <c r="EP448" s="136"/>
      <c r="EQ448" s="136"/>
      <c r="ER448" s="136"/>
      <c r="ES448" s="136"/>
      <c r="ET448" s="136"/>
      <c r="EU448" s="136"/>
      <c r="EV448" s="136"/>
      <c r="EW448" s="136"/>
      <c r="EX448" s="136"/>
      <c r="EY448" s="136"/>
      <c r="EZ448" s="136"/>
      <c r="FA448" s="136"/>
      <c r="FB448" s="136"/>
      <c r="FC448" s="136"/>
      <c r="FD448" s="136"/>
      <c r="FE448" s="136"/>
      <c r="FF448" s="136"/>
      <c r="FG448" s="136"/>
      <c r="FH448" s="136"/>
      <c r="FI448" s="136"/>
      <c r="FJ448" s="136"/>
      <c r="FK448" s="136"/>
      <c r="FL448" s="136"/>
      <c r="FM448" s="136"/>
      <c r="FN448" s="136"/>
      <c r="FO448" s="136"/>
      <c r="FP448" s="136"/>
      <c r="FQ448" s="136"/>
      <c r="FR448" s="136"/>
      <c r="FS448" s="136"/>
      <c r="FT448" s="136"/>
      <c r="FU448" s="136"/>
      <c r="FV448" s="136"/>
      <c r="FW448" s="136"/>
      <c r="FX448" s="136"/>
      <c r="FY448" s="136"/>
      <c r="FZ448" s="136"/>
      <c r="GA448" s="136"/>
      <c r="GB448" s="136"/>
      <c r="GC448" s="136"/>
      <c r="GD448" s="136"/>
      <c r="GE448" s="136"/>
      <c r="GF448" s="136"/>
      <c r="GG448" s="136"/>
      <c r="GH448" s="136"/>
      <c r="GI448" s="136"/>
      <c r="GJ448" s="136"/>
      <c r="GK448" s="136"/>
      <c r="GL448" s="136"/>
      <c r="GM448" s="136"/>
      <c r="GN448" s="136"/>
      <c r="GO448" s="136"/>
      <c r="GP448" s="136"/>
      <c r="GQ448" s="136"/>
      <c r="GR448" s="136"/>
      <c r="GS448" s="136"/>
      <c r="GT448" s="136"/>
      <c r="GU448" s="136"/>
      <c r="GV448" s="136"/>
      <c r="GW448" s="136"/>
      <c r="GX448" s="136"/>
      <c r="GY448" s="136"/>
      <c r="GZ448" s="136"/>
      <c r="HA448" s="136"/>
      <c r="HB448" s="136"/>
      <c r="HC448" s="136"/>
      <c r="HD448" s="136"/>
      <c r="HE448" s="136"/>
      <c r="HF448" s="136"/>
      <c r="HG448" s="136"/>
      <c r="HH448" s="136"/>
      <c r="HI448" s="136"/>
      <c r="HJ448" s="136"/>
      <c r="HK448" s="136"/>
      <c r="HL448" s="136"/>
      <c r="HM448" s="136"/>
      <c r="HN448" s="136"/>
      <c r="HO448" s="136"/>
      <c r="HP448" s="136"/>
      <c r="HQ448" s="136"/>
      <c r="HR448" s="136"/>
      <c r="HS448" s="136"/>
      <c r="HT448" s="136"/>
      <c r="HU448" s="136"/>
      <c r="HV448" s="136"/>
      <c r="HW448" s="136"/>
      <c r="HX448" s="136"/>
      <c r="HY448" s="136"/>
      <c r="HZ448" s="136"/>
      <c r="IA448" s="136"/>
      <c r="IB448" s="136"/>
      <c r="IC448" s="136"/>
      <c r="ID448" s="136"/>
      <c r="IE448" s="136"/>
      <c r="IF448" s="136"/>
      <c r="IG448" s="136"/>
      <c r="IH448" s="136"/>
      <c r="II448" s="136"/>
      <c r="IJ448" s="136"/>
      <c r="IK448" s="136"/>
      <c r="IL448" s="136"/>
      <c r="IM448" s="136"/>
      <c r="IN448" s="136"/>
      <c r="IO448" s="136"/>
      <c r="IP448" s="136"/>
      <c r="IQ448" s="136"/>
      <c r="IR448" s="136"/>
      <c r="IS448" s="136"/>
      <c r="IT448" s="136"/>
      <c r="IU448" s="136"/>
      <c r="IV448" s="136"/>
      <c r="IW448" s="136"/>
      <c r="IX448" s="136"/>
      <c r="IY448" s="136"/>
      <c r="IZ448" s="136"/>
      <c r="JA448" s="136"/>
      <c r="JB448" s="136"/>
      <c r="JC448" s="136"/>
      <c r="JD448" s="136"/>
      <c r="JE448" s="136"/>
      <c r="JF448" s="136"/>
      <c r="JG448" s="136"/>
      <c r="JH448" s="136"/>
      <c r="JI448" s="136"/>
      <c r="JJ448" s="136"/>
      <c r="JK448" s="136"/>
      <c r="JL448" s="136"/>
      <c r="JM448" s="136"/>
      <c r="JN448" s="136"/>
      <c r="JO448" s="136"/>
      <c r="JP448" s="136"/>
      <c r="JQ448" s="136"/>
      <c r="JR448" s="136"/>
      <c r="JS448" s="136"/>
      <c r="JT448" s="136"/>
      <c r="JU448" s="136"/>
      <c r="JV448" s="136"/>
      <c r="JW448" s="136"/>
      <c r="JX448" s="136"/>
      <c r="JY448" s="136"/>
      <c r="JZ448" s="136"/>
      <c r="KA448" s="136"/>
      <c r="KB448" s="136"/>
      <c r="KC448" s="136"/>
      <c r="KD448" s="136"/>
      <c r="KE448" s="136"/>
      <c r="KF448" s="136"/>
      <c r="KG448" s="136"/>
      <c r="KH448" s="136"/>
      <c r="KI448" s="136"/>
      <c r="KJ448" s="136"/>
      <c r="KK448" s="136"/>
      <c r="KL448" s="136"/>
      <c r="KM448" s="136"/>
      <c r="KN448" s="136"/>
      <c r="KO448" s="136"/>
      <c r="KP448" s="136"/>
      <c r="KQ448" s="136"/>
      <c r="KR448" s="136"/>
      <c r="KS448" s="136"/>
      <c r="KT448" s="136"/>
      <c r="KU448" s="136"/>
      <c r="KV448" s="136"/>
      <c r="KW448" s="136"/>
      <c r="KX448" s="136"/>
      <c r="KY448" s="136"/>
      <c r="KZ448" s="136"/>
      <c r="LA448" s="136"/>
      <c r="LB448" s="136"/>
      <c r="LC448" s="136"/>
      <c r="LD448" s="136"/>
      <c r="LE448" s="136"/>
      <c r="LF448" s="136"/>
      <c r="LG448" s="136"/>
      <c r="LH448" s="136"/>
      <c r="LI448" s="136"/>
      <c r="LJ448" s="136"/>
      <c r="LK448" s="136"/>
      <c r="LL448" s="136"/>
      <c r="LM448" s="136"/>
      <c r="LN448" s="136"/>
      <c r="LO448" s="136"/>
      <c r="LP448" s="136"/>
      <c r="LQ448" s="136"/>
      <c r="LR448" s="136"/>
      <c r="LS448" s="136"/>
      <c r="LT448" s="136"/>
      <c r="LU448" s="136"/>
      <c r="LV448" s="136"/>
      <c r="LW448" s="136"/>
      <c r="LX448" s="136"/>
      <c r="LY448" s="136"/>
      <c r="LZ448" s="136"/>
      <c r="MA448" s="136"/>
      <c r="MB448" s="136"/>
      <c r="MC448" s="136"/>
      <c r="MD448" s="136"/>
      <c r="ME448" s="136"/>
      <c r="MF448" s="136"/>
      <c r="MG448" s="136"/>
      <c r="MH448" s="136"/>
      <c r="MI448" s="136"/>
      <c r="MJ448" s="136"/>
      <c r="MK448" s="136"/>
      <c r="ML448" s="136"/>
      <c r="MM448" s="136"/>
      <c r="MN448" s="136"/>
      <c r="MO448" s="136"/>
      <c r="MP448" s="136"/>
      <c r="MQ448" s="136"/>
      <c r="MR448" s="136"/>
      <c r="MS448" s="136"/>
      <c r="MT448" s="136"/>
      <c r="MU448" s="136"/>
      <c r="MV448" s="136"/>
      <c r="MW448" s="136"/>
      <c r="MX448" s="136"/>
      <c r="MY448" s="136"/>
      <c r="MZ448" s="136"/>
      <c r="NA448" s="136"/>
      <c r="NB448" s="136"/>
      <c r="NC448" s="136"/>
      <c r="ND448" s="136"/>
      <c r="NE448" s="136"/>
      <c r="NF448" s="136"/>
      <c r="NG448" s="136"/>
      <c r="NH448" s="136"/>
      <c r="NI448" s="136"/>
      <c r="NJ448" s="136"/>
      <c r="NK448" s="136"/>
      <c r="NL448" s="136"/>
      <c r="NM448" s="136"/>
      <c r="NN448" s="136"/>
      <c r="NO448" s="136"/>
      <c r="NP448" s="136"/>
      <c r="NQ448" s="136"/>
      <c r="NR448" s="136"/>
      <c r="NS448" s="136"/>
      <c r="NT448" s="136"/>
      <c r="NU448" s="136"/>
      <c r="NV448" s="136"/>
      <c r="NW448" s="136"/>
      <c r="NX448" s="136"/>
      <c r="NY448" s="136"/>
      <c r="NZ448" s="136"/>
      <c r="OA448" s="136"/>
      <c r="OB448" s="136"/>
      <c r="OC448" s="136"/>
      <c r="OD448" s="136"/>
      <c r="OE448" s="136"/>
      <c r="OF448" s="136"/>
      <c r="OG448" s="136"/>
      <c r="OH448" s="136"/>
      <c r="OI448" s="136"/>
      <c r="OJ448" s="136"/>
      <c r="OK448" s="136"/>
      <c r="OL448" s="136"/>
      <c r="OM448" s="136"/>
      <c r="ON448" s="136"/>
      <c r="OO448" s="136"/>
      <c r="OP448" s="136"/>
      <c r="OQ448" s="136"/>
      <c r="OR448" s="136"/>
      <c r="OS448" s="136"/>
      <c r="OT448" s="136"/>
      <c r="OU448" s="136"/>
      <c r="OV448" s="136"/>
      <c r="OW448" s="136"/>
      <c r="OX448" s="136"/>
      <c r="OY448" s="136"/>
      <c r="OZ448" s="136"/>
      <c r="PA448" s="136"/>
      <c r="PB448" s="136"/>
      <c r="PC448" s="136"/>
      <c r="PD448" s="136"/>
      <c r="PE448" s="136"/>
      <c r="PF448" s="136"/>
      <c r="PG448" s="136"/>
      <c r="PH448" s="136"/>
      <c r="PI448" s="136"/>
      <c r="PJ448" s="136"/>
      <c r="PK448" s="136"/>
      <c r="PL448" s="136"/>
      <c r="PM448" s="136"/>
      <c r="PN448" s="136"/>
      <c r="PO448" s="136"/>
      <c r="PP448" s="136"/>
      <c r="PQ448" s="136"/>
      <c r="PR448" s="136"/>
      <c r="PS448" s="136"/>
      <c r="PT448" s="136"/>
      <c r="PU448" s="136"/>
      <c r="PV448" s="136"/>
      <c r="PW448" s="136"/>
      <c r="PX448" s="136"/>
      <c r="PY448" s="136"/>
      <c r="PZ448" s="136"/>
      <c r="QA448" s="136"/>
      <c r="QB448" s="136"/>
      <c r="QC448" s="136"/>
      <c r="QD448" s="136"/>
      <c r="QE448" s="136"/>
      <c r="QF448" s="136"/>
      <c r="QG448" s="136"/>
      <c r="QH448" s="136"/>
      <c r="QI448" s="136"/>
      <c r="QJ448" s="136"/>
      <c r="QK448" s="136"/>
      <c r="QL448" s="136"/>
      <c r="QM448" s="136"/>
      <c r="QN448" s="136"/>
      <c r="QO448" s="136"/>
      <c r="QP448" s="136"/>
      <c r="QQ448" s="136"/>
      <c r="QR448" s="136"/>
      <c r="QS448" s="136"/>
      <c r="QT448" s="136"/>
      <c r="QU448" s="136"/>
      <c r="QV448" s="136"/>
      <c r="QW448" s="136"/>
      <c r="QX448" s="136"/>
      <c r="QY448" s="136"/>
      <c r="QZ448" s="136"/>
      <c r="RA448" s="136"/>
      <c r="RB448" s="136"/>
      <c r="RC448" s="136"/>
      <c r="RD448" s="136"/>
      <c r="RE448" s="136"/>
      <c r="RF448" s="136"/>
      <c r="RG448" s="136"/>
      <c r="RH448" s="136"/>
      <c r="RI448" s="136"/>
      <c r="RJ448" s="136"/>
      <c r="RK448" s="136"/>
      <c r="RL448" s="136"/>
      <c r="RM448" s="136"/>
      <c r="RN448" s="136"/>
      <c r="RO448" s="136"/>
      <c r="RP448" s="136"/>
      <c r="RQ448" s="136"/>
      <c r="RR448" s="136"/>
      <c r="RS448" s="136"/>
      <c r="RT448" s="136"/>
      <c r="RU448" s="136"/>
      <c r="RV448" s="136"/>
      <c r="RW448" s="136"/>
      <c r="RX448" s="136"/>
      <c r="RY448" s="136"/>
      <c r="RZ448" s="136"/>
      <c r="SA448" s="136"/>
      <c r="SB448" s="136"/>
      <c r="SC448" s="136"/>
      <c r="SD448" s="136"/>
      <c r="SE448" s="137"/>
      <c r="SF448" s="137"/>
      <c r="SG448" s="138"/>
      <c r="SH448" s="137"/>
      <c r="SI448" s="137"/>
      <c r="SJ448" s="137"/>
      <c r="SK448" s="136"/>
      <c r="SL448" s="136"/>
      <c r="SM448" s="136"/>
      <c r="SN448" s="136"/>
      <c r="SO448" s="136"/>
      <c r="SP448" s="136"/>
      <c r="SQ448" s="136"/>
      <c r="SR448" s="136"/>
      <c r="SS448" s="136"/>
      <c r="ST448" s="136"/>
      <c r="SU448" s="136"/>
      <c r="SV448" s="136"/>
      <c r="SW448" s="136"/>
      <c r="SX448" s="136"/>
      <c r="SY448" s="136"/>
      <c r="SZ448" s="136"/>
      <c r="TA448" s="136"/>
      <c r="TB448" s="136"/>
      <c r="TC448" s="136"/>
      <c r="TD448" s="136"/>
      <c r="TE448" s="136"/>
      <c r="TF448" s="136"/>
      <c r="TG448" s="136"/>
      <c r="TH448" s="136"/>
      <c r="TI448" s="136"/>
      <c r="TJ448" s="136"/>
      <c r="TK448" s="136"/>
      <c r="TL448" s="136"/>
      <c r="TM448" s="136"/>
      <c r="TN448" s="136"/>
      <c r="TO448" s="136"/>
      <c r="TP448" s="136"/>
      <c r="TQ448" s="136"/>
      <c r="TR448" s="136"/>
      <c r="TS448" s="136"/>
      <c r="TT448" s="136"/>
      <c r="TU448" s="136"/>
      <c r="TV448" s="136"/>
      <c r="TW448" s="136"/>
      <c r="TX448" s="136"/>
      <c r="TY448" s="136"/>
      <c r="TZ448" s="136"/>
      <c r="UA448" s="136"/>
      <c r="UB448" s="136"/>
      <c r="UC448" s="136"/>
      <c r="UD448" s="136"/>
      <c r="UE448" s="136"/>
      <c r="UF448" s="136"/>
      <c r="UG448" s="136"/>
      <c r="UH448" s="136"/>
      <c r="UI448" s="136"/>
      <c r="UJ448" s="136"/>
      <c r="UK448" s="136"/>
      <c r="UL448" s="136"/>
      <c r="UM448" s="136"/>
      <c r="UN448" s="136"/>
      <c r="UO448" s="136"/>
      <c r="UP448" s="136"/>
      <c r="UQ448" s="136"/>
      <c r="UR448" s="136"/>
      <c r="US448" s="136"/>
      <c r="UT448" s="136"/>
      <c r="UU448" s="136"/>
      <c r="UV448" s="136"/>
      <c r="UW448" s="136"/>
      <c r="UX448" s="136"/>
      <c r="UY448" s="136"/>
      <c r="UZ448" s="136"/>
      <c r="VA448" s="136"/>
      <c r="VB448" s="136"/>
      <c r="VC448" s="136"/>
      <c r="VD448" s="136"/>
      <c r="VE448" s="136"/>
      <c r="VF448" s="136"/>
      <c r="VG448" s="136"/>
      <c r="VH448" s="136"/>
      <c r="VI448" s="136"/>
      <c r="VJ448" s="136"/>
      <c r="VK448" s="136"/>
      <c r="VL448" s="136"/>
      <c r="VM448" s="136"/>
      <c r="VN448" s="136"/>
      <c r="VO448" s="136"/>
      <c r="VP448" s="136"/>
      <c r="VQ448" s="136"/>
      <c r="VR448" s="136"/>
      <c r="VS448" s="136"/>
      <c r="VT448" s="136"/>
      <c r="VU448" s="136"/>
      <c r="VV448" s="136"/>
      <c r="VW448" s="136"/>
      <c r="VX448" s="136"/>
      <c r="VY448" s="136"/>
      <c r="VZ448" s="136"/>
      <c r="WA448" s="136"/>
      <c r="WB448" s="136"/>
      <c r="WC448" s="136"/>
      <c r="WD448" s="136"/>
      <c r="WE448" s="136"/>
      <c r="WF448" s="136"/>
      <c r="WG448" s="136"/>
      <c r="WH448" s="136"/>
      <c r="WI448" s="136"/>
      <c r="WJ448" s="136"/>
      <c r="WK448" s="136"/>
      <c r="WL448" s="136"/>
      <c r="WM448" s="136"/>
      <c r="WN448" s="136"/>
      <c r="WO448" s="136"/>
      <c r="WP448" s="136"/>
      <c r="WQ448" s="136"/>
      <c r="WR448" s="136"/>
      <c r="WS448" s="136"/>
      <c r="WT448" s="136"/>
      <c r="WU448" s="136"/>
      <c r="WV448" s="136"/>
      <c r="WW448" s="136"/>
      <c r="WX448" s="136"/>
      <c r="WY448" s="136"/>
      <c r="WZ448" s="136"/>
      <c r="XA448" s="136"/>
      <c r="XB448" s="136"/>
      <c r="XC448" s="136"/>
      <c r="XD448" s="136"/>
      <c r="XE448" s="136"/>
      <c r="XF448" s="136"/>
      <c r="XG448" s="136"/>
      <c r="XH448" s="136"/>
      <c r="XI448" s="136"/>
      <c r="XJ448" s="136"/>
      <c r="XK448" s="136"/>
      <c r="XL448" s="136"/>
      <c r="XM448" s="136"/>
      <c r="XN448" s="136"/>
      <c r="XO448" s="136"/>
      <c r="XP448" s="136"/>
      <c r="XQ448" s="136"/>
      <c r="XR448" s="136"/>
      <c r="XS448" s="136"/>
      <c r="XT448" s="136"/>
      <c r="XU448" s="136"/>
      <c r="XV448" s="136"/>
      <c r="XW448" s="136"/>
      <c r="XX448" s="136"/>
      <c r="XY448" s="136"/>
      <c r="XZ448" s="136"/>
      <c r="YA448" s="136"/>
      <c r="YB448" s="136"/>
      <c r="YC448" s="136"/>
      <c r="YD448" s="136"/>
      <c r="YE448" s="136"/>
      <c r="YF448" s="136"/>
      <c r="YG448" s="136"/>
      <c r="YH448" s="136"/>
      <c r="YI448" s="136"/>
      <c r="YJ448" s="136"/>
      <c r="YK448" s="136"/>
      <c r="YL448" s="136"/>
      <c r="YM448" s="136"/>
      <c r="YN448" s="136"/>
      <c r="YO448" s="136"/>
      <c r="YP448" s="136"/>
      <c r="YQ448" s="136"/>
      <c r="YR448" s="136"/>
      <c r="YS448" s="136"/>
      <c r="YT448" s="136"/>
      <c r="YU448" s="136"/>
      <c r="YV448" s="136"/>
      <c r="YW448" s="136"/>
      <c r="YX448" s="136"/>
      <c r="YY448" s="136"/>
      <c r="YZ448" s="136"/>
      <c r="ZA448" s="136"/>
      <c r="ZB448" s="136"/>
      <c r="ZC448" s="136"/>
      <c r="ZD448" s="136"/>
      <c r="ZE448" s="136"/>
      <c r="ZF448" s="136"/>
      <c r="ZG448" s="136"/>
      <c r="ZH448" s="136"/>
      <c r="ZI448" s="136"/>
      <c r="ZJ448" s="136"/>
      <c r="ZK448" s="136"/>
      <c r="ZL448" s="136"/>
      <c r="ZM448" s="136"/>
      <c r="ZN448" s="136"/>
      <c r="ZO448" s="136"/>
      <c r="ZP448" s="136"/>
      <c r="ZQ448" s="136"/>
      <c r="ZR448" s="136"/>
      <c r="ZS448" s="136"/>
      <c r="ZT448" s="136"/>
      <c r="ZU448" s="136"/>
      <c r="ZV448" s="136"/>
      <c r="ZW448" s="136"/>
      <c r="ZX448" s="136"/>
      <c r="ZY448" s="136"/>
      <c r="ZZ448" s="136"/>
      <c r="AAA448" s="136"/>
      <c r="AAB448" s="136"/>
      <c r="AAC448" s="136"/>
      <c r="AAD448" s="136"/>
      <c r="AAE448" s="136"/>
      <c r="AAF448" s="136"/>
      <c r="AAG448" s="136"/>
      <c r="AAH448" s="136"/>
      <c r="AAI448" s="136"/>
      <c r="AAJ448" s="136"/>
      <c r="AAK448" s="136"/>
      <c r="AAL448" s="136"/>
      <c r="AAM448" s="136"/>
      <c r="AAN448" s="136"/>
      <c r="AAO448" s="136"/>
      <c r="AAP448" s="136"/>
      <c r="AAQ448" s="136"/>
      <c r="AAR448" s="136"/>
      <c r="AAS448" s="136"/>
      <c r="AAT448" s="136"/>
      <c r="AAU448" s="136"/>
      <c r="AAV448" s="136"/>
      <c r="AAW448" s="136"/>
      <c r="AAX448" s="136"/>
      <c r="AAY448" s="136"/>
      <c r="AAZ448" s="136"/>
      <c r="ABA448" s="136"/>
      <c r="ABB448" s="136"/>
      <c r="ABC448" s="136"/>
      <c r="ABD448" s="136"/>
      <c r="ABE448" s="136"/>
      <c r="ABF448" s="136"/>
      <c r="ABG448" s="136"/>
      <c r="ABH448" s="136"/>
      <c r="ABI448" s="136"/>
      <c r="ABJ448" s="136"/>
      <c r="ABK448" s="136"/>
      <c r="ABL448" s="136"/>
      <c r="ABM448" s="136"/>
      <c r="ABN448" s="136"/>
      <c r="ABO448" s="136"/>
      <c r="ABP448" s="136"/>
      <c r="ABQ448" s="136"/>
      <c r="ABR448" s="136"/>
      <c r="ABS448" s="136"/>
      <c r="ABT448" s="136"/>
      <c r="ABU448" s="136"/>
      <c r="ABV448" s="136"/>
      <c r="ABW448" s="136"/>
      <c r="ABX448" s="136"/>
      <c r="ABY448" s="136"/>
      <c r="ABZ448" s="136"/>
      <c r="ACA448" s="136"/>
      <c r="ACB448" s="136"/>
      <c r="ACC448" s="136"/>
      <c r="ACD448" s="136"/>
      <c r="ACE448" s="136"/>
      <c r="ACF448" s="136"/>
      <c r="ACG448" s="136"/>
      <c r="ACH448" s="136"/>
      <c r="ACI448" s="136"/>
    </row>
    <row r="449" spans="1:763" s="139" customFormat="1" ht="12.75" x14ac:dyDescent="0.25">
      <c r="A449" s="135"/>
      <c r="B449" s="136"/>
      <c r="C449" s="136"/>
      <c r="D449" s="136"/>
      <c r="E449" s="136"/>
      <c r="F449" s="136"/>
      <c r="G449" s="136"/>
      <c r="H449" s="136"/>
      <c r="I449" s="136"/>
      <c r="J449" s="136"/>
      <c r="K449" s="136"/>
      <c r="L449" s="136"/>
      <c r="M449" s="136"/>
      <c r="N449" s="136"/>
      <c r="O449" s="136"/>
      <c r="P449" s="136"/>
      <c r="Q449" s="136"/>
      <c r="R449" s="136"/>
      <c r="S449" s="136"/>
      <c r="T449" s="136"/>
      <c r="U449" s="136"/>
      <c r="V449" s="136"/>
      <c r="W449" s="136"/>
      <c r="X449" s="136"/>
      <c r="Y449" s="136"/>
      <c r="Z449" s="136"/>
      <c r="AA449" s="136"/>
      <c r="AB449" s="136"/>
      <c r="AC449" s="136"/>
      <c r="AD449" s="136"/>
      <c r="AE449" s="136"/>
      <c r="AF449" s="136"/>
      <c r="AG449" s="136"/>
      <c r="AH449" s="136"/>
      <c r="AI449" s="136"/>
      <c r="AJ449" s="136"/>
      <c r="AK449" s="136"/>
      <c r="AL449" s="136"/>
      <c r="AM449" s="136"/>
      <c r="AN449" s="136"/>
      <c r="AO449" s="136"/>
      <c r="AP449" s="136"/>
      <c r="AQ449" s="136"/>
      <c r="AR449" s="136"/>
      <c r="AS449" s="136"/>
      <c r="AT449" s="136"/>
      <c r="AU449" s="136"/>
      <c r="AV449" s="136"/>
      <c r="AW449" s="136"/>
      <c r="AX449" s="136"/>
      <c r="AY449" s="136"/>
      <c r="AZ449" s="136"/>
      <c r="BA449" s="136"/>
      <c r="BB449" s="136"/>
      <c r="BC449" s="136"/>
      <c r="BD449" s="136"/>
      <c r="BE449" s="136"/>
      <c r="BF449" s="136"/>
      <c r="BG449" s="136"/>
      <c r="BH449" s="136"/>
      <c r="BI449" s="136"/>
      <c r="BJ449" s="136"/>
      <c r="BK449" s="136"/>
      <c r="BL449" s="136"/>
      <c r="BM449" s="136"/>
      <c r="BN449" s="136"/>
      <c r="BO449" s="136"/>
      <c r="BP449" s="136"/>
      <c r="BQ449" s="136"/>
      <c r="BR449" s="136"/>
      <c r="BS449" s="136"/>
      <c r="BT449" s="136"/>
      <c r="BU449" s="136"/>
      <c r="BV449" s="136"/>
      <c r="BW449" s="136"/>
      <c r="BX449" s="136"/>
      <c r="BY449" s="136"/>
      <c r="BZ449" s="136"/>
      <c r="CA449" s="136"/>
      <c r="CB449" s="136"/>
      <c r="CC449" s="136"/>
      <c r="CD449" s="136"/>
      <c r="CE449" s="136"/>
      <c r="CF449" s="136"/>
      <c r="CG449" s="136"/>
      <c r="CH449" s="136"/>
      <c r="CI449" s="136"/>
      <c r="CJ449" s="136"/>
      <c r="CK449" s="136"/>
      <c r="CL449" s="136"/>
      <c r="CM449" s="136"/>
      <c r="CN449" s="136"/>
      <c r="CO449" s="136"/>
      <c r="CP449" s="136"/>
      <c r="CQ449" s="136"/>
      <c r="CR449" s="136"/>
      <c r="CS449" s="136"/>
      <c r="CT449" s="136"/>
      <c r="CU449" s="136"/>
      <c r="CV449" s="136"/>
      <c r="CW449" s="136"/>
      <c r="CX449" s="136"/>
      <c r="CY449" s="136"/>
      <c r="CZ449" s="136"/>
      <c r="DA449" s="136"/>
      <c r="DB449" s="136"/>
      <c r="DC449" s="136"/>
      <c r="DD449" s="136"/>
      <c r="DE449" s="136"/>
      <c r="DF449" s="136"/>
      <c r="DG449" s="136"/>
      <c r="DH449" s="136"/>
      <c r="DI449" s="136"/>
      <c r="DJ449" s="136"/>
      <c r="DK449" s="136"/>
      <c r="DL449" s="136"/>
      <c r="DM449" s="136"/>
      <c r="DN449" s="136"/>
      <c r="DO449" s="136"/>
      <c r="DP449" s="136"/>
      <c r="DQ449" s="136"/>
      <c r="DR449" s="136"/>
      <c r="DS449" s="136"/>
      <c r="DT449" s="136"/>
      <c r="DU449" s="136"/>
      <c r="DV449" s="136"/>
      <c r="DW449" s="136"/>
      <c r="DX449" s="136"/>
      <c r="DY449" s="136"/>
      <c r="DZ449" s="136"/>
      <c r="EA449" s="136"/>
      <c r="EB449" s="136"/>
      <c r="EC449" s="136"/>
      <c r="ED449" s="136"/>
      <c r="EE449" s="136"/>
      <c r="EF449" s="136"/>
      <c r="EG449" s="136"/>
      <c r="EH449" s="136"/>
      <c r="EI449" s="136"/>
      <c r="EJ449" s="136"/>
      <c r="EK449" s="136"/>
      <c r="EL449" s="136"/>
      <c r="EM449" s="136"/>
      <c r="EN449" s="136"/>
      <c r="EO449" s="136"/>
      <c r="EP449" s="136"/>
      <c r="EQ449" s="136"/>
      <c r="ER449" s="136"/>
      <c r="ES449" s="136"/>
      <c r="ET449" s="136"/>
      <c r="EU449" s="136"/>
      <c r="EV449" s="136"/>
      <c r="EW449" s="136"/>
      <c r="EX449" s="136"/>
      <c r="EY449" s="136"/>
      <c r="EZ449" s="136"/>
      <c r="FA449" s="136"/>
      <c r="FB449" s="136"/>
      <c r="FC449" s="136"/>
      <c r="FD449" s="136"/>
      <c r="FE449" s="136"/>
      <c r="FF449" s="136"/>
      <c r="FG449" s="136"/>
      <c r="FH449" s="136"/>
      <c r="FI449" s="136"/>
      <c r="FJ449" s="136"/>
      <c r="FK449" s="136"/>
      <c r="FL449" s="136"/>
      <c r="FM449" s="136"/>
      <c r="FN449" s="136"/>
      <c r="FO449" s="136"/>
      <c r="FP449" s="136"/>
      <c r="FQ449" s="136"/>
      <c r="FR449" s="136"/>
      <c r="FS449" s="136"/>
      <c r="FT449" s="136"/>
      <c r="FU449" s="136"/>
      <c r="FV449" s="136"/>
      <c r="FW449" s="136"/>
      <c r="FX449" s="136"/>
      <c r="FY449" s="136"/>
      <c r="FZ449" s="136"/>
      <c r="GA449" s="136"/>
      <c r="GB449" s="136"/>
      <c r="GC449" s="136"/>
      <c r="GD449" s="136"/>
      <c r="GE449" s="136"/>
      <c r="GF449" s="136"/>
      <c r="GG449" s="136"/>
      <c r="GH449" s="136"/>
      <c r="GI449" s="136"/>
      <c r="GJ449" s="136"/>
      <c r="GK449" s="136"/>
      <c r="GL449" s="136"/>
      <c r="GM449" s="136"/>
      <c r="GN449" s="136"/>
      <c r="GO449" s="136"/>
      <c r="GP449" s="136"/>
      <c r="GQ449" s="136"/>
      <c r="GR449" s="136"/>
      <c r="GS449" s="136"/>
      <c r="GT449" s="136"/>
      <c r="GU449" s="136"/>
      <c r="GV449" s="136"/>
      <c r="GW449" s="136"/>
      <c r="GX449" s="136"/>
      <c r="GY449" s="136"/>
      <c r="GZ449" s="136"/>
      <c r="HA449" s="136"/>
      <c r="HB449" s="136"/>
      <c r="HC449" s="136"/>
      <c r="HD449" s="136"/>
      <c r="HE449" s="136"/>
      <c r="HF449" s="136"/>
      <c r="HG449" s="136"/>
      <c r="HH449" s="136"/>
      <c r="HI449" s="136"/>
      <c r="HJ449" s="136"/>
      <c r="HK449" s="136"/>
      <c r="HL449" s="136"/>
      <c r="HM449" s="136"/>
      <c r="HN449" s="136"/>
      <c r="HO449" s="136"/>
      <c r="HP449" s="136"/>
      <c r="HQ449" s="136"/>
      <c r="HR449" s="136"/>
      <c r="HS449" s="136"/>
      <c r="HT449" s="136"/>
      <c r="HU449" s="136"/>
      <c r="HV449" s="136"/>
      <c r="HW449" s="136"/>
      <c r="HX449" s="136"/>
      <c r="HY449" s="136"/>
      <c r="HZ449" s="136"/>
      <c r="IA449" s="136"/>
      <c r="IB449" s="136"/>
      <c r="IC449" s="136"/>
      <c r="ID449" s="136"/>
      <c r="IE449" s="136"/>
      <c r="IF449" s="136"/>
      <c r="IG449" s="136"/>
      <c r="IH449" s="136"/>
      <c r="II449" s="136"/>
      <c r="IJ449" s="136"/>
      <c r="IK449" s="136"/>
      <c r="IL449" s="136"/>
      <c r="IM449" s="136"/>
      <c r="IN449" s="136"/>
      <c r="IO449" s="136"/>
      <c r="IP449" s="136"/>
      <c r="IQ449" s="136"/>
      <c r="IR449" s="136"/>
      <c r="IS449" s="136"/>
      <c r="IT449" s="136"/>
      <c r="IU449" s="136"/>
      <c r="IV449" s="136"/>
      <c r="IW449" s="136"/>
      <c r="IX449" s="136"/>
      <c r="IY449" s="136"/>
      <c r="IZ449" s="136"/>
      <c r="JA449" s="136"/>
      <c r="JB449" s="136"/>
      <c r="JC449" s="136"/>
      <c r="JD449" s="136"/>
      <c r="JE449" s="136"/>
      <c r="JF449" s="136"/>
      <c r="JG449" s="136"/>
      <c r="JH449" s="136"/>
      <c r="JI449" s="136"/>
      <c r="JJ449" s="136"/>
      <c r="JK449" s="136"/>
      <c r="JL449" s="136"/>
      <c r="JM449" s="136"/>
      <c r="JN449" s="136"/>
      <c r="JO449" s="136"/>
      <c r="JP449" s="136"/>
      <c r="JQ449" s="136"/>
      <c r="JR449" s="136"/>
      <c r="JS449" s="136"/>
      <c r="JT449" s="136"/>
      <c r="JU449" s="136"/>
      <c r="JV449" s="136"/>
      <c r="JW449" s="136"/>
      <c r="JX449" s="136"/>
      <c r="JY449" s="136"/>
      <c r="JZ449" s="136"/>
      <c r="KA449" s="136"/>
      <c r="KB449" s="136"/>
      <c r="KC449" s="136"/>
      <c r="KD449" s="136"/>
      <c r="KE449" s="136"/>
      <c r="KF449" s="136"/>
      <c r="KG449" s="136"/>
      <c r="KH449" s="136"/>
      <c r="KI449" s="136"/>
      <c r="KJ449" s="136"/>
      <c r="KK449" s="136"/>
      <c r="KL449" s="136"/>
      <c r="KM449" s="136"/>
      <c r="KN449" s="136"/>
      <c r="KO449" s="136"/>
      <c r="KP449" s="136"/>
      <c r="KQ449" s="136"/>
      <c r="KR449" s="136"/>
      <c r="KS449" s="136"/>
      <c r="KT449" s="136"/>
      <c r="KU449" s="136"/>
      <c r="KV449" s="136"/>
      <c r="KW449" s="136"/>
      <c r="KX449" s="136"/>
      <c r="KY449" s="136"/>
      <c r="KZ449" s="136"/>
      <c r="LA449" s="136"/>
      <c r="LB449" s="136"/>
      <c r="LC449" s="136"/>
      <c r="LD449" s="136"/>
      <c r="LE449" s="136"/>
      <c r="LF449" s="136"/>
      <c r="LG449" s="136"/>
      <c r="LH449" s="136"/>
      <c r="LI449" s="136"/>
      <c r="LJ449" s="136"/>
      <c r="LK449" s="136"/>
      <c r="LL449" s="136"/>
      <c r="LM449" s="136"/>
      <c r="LN449" s="136"/>
      <c r="LO449" s="136"/>
      <c r="LP449" s="136"/>
      <c r="LQ449" s="136"/>
      <c r="LR449" s="136"/>
      <c r="LS449" s="136"/>
      <c r="LT449" s="136"/>
      <c r="LU449" s="136"/>
      <c r="LV449" s="136"/>
      <c r="LW449" s="136"/>
      <c r="LX449" s="136"/>
      <c r="LY449" s="136"/>
      <c r="LZ449" s="136"/>
      <c r="MA449" s="136"/>
      <c r="MB449" s="136"/>
      <c r="MC449" s="136"/>
      <c r="MD449" s="136"/>
      <c r="ME449" s="136"/>
      <c r="MF449" s="136"/>
      <c r="MG449" s="136"/>
      <c r="MH449" s="136"/>
      <c r="MI449" s="136"/>
      <c r="MJ449" s="136"/>
      <c r="MK449" s="136"/>
      <c r="ML449" s="136"/>
      <c r="MM449" s="136"/>
      <c r="MN449" s="136"/>
      <c r="MO449" s="136"/>
      <c r="MP449" s="136"/>
      <c r="MQ449" s="136"/>
      <c r="MR449" s="136"/>
      <c r="MS449" s="136"/>
      <c r="MT449" s="136"/>
      <c r="MU449" s="136"/>
      <c r="MV449" s="136"/>
      <c r="MW449" s="136"/>
      <c r="MX449" s="136"/>
      <c r="MY449" s="136"/>
      <c r="MZ449" s="136"/>
      <c r="NA449" s="136"/>
      <c r="NB449" s="136"/>
      <c r="NC449" s="136"/>
      <c r="ND449" s="136"/>
      <c r="NE449" s="136"/>
      <c r="NF449" s="136"/>
      <c r="NG449" s="136"/>
      <c r="NH449" s="136"/>
      <c r="NI449" s="136"/>
      <c r="NJ449" s="136"/>
      <c r="NK449" s="136"/>
      <c r="NL449" s="136"/>
      <c r="NM449" s="136"/>
      <c r="NN449" s="136"/>
      <c r="NO449" s="136"/>
      <c r="NP449" s="136"/>
      <c r="NQ449" s="136"/>
      <c r="NR449" s="136"/>
      <c r="NS449" s="136"/>
      <c r="NT449" s="136"/>
      <c r="NU449" s="136"/>
      <c r="NV449" s="136"/>
      <c r="NW449" s="136"/>
      <c r="NX449" s="136"/>
      <c r="NY449" s="136"/>
      <c r="NZ449" s="136"/>
      <c r="OA449" s="136"/>
      <c r="OB449" s="136"/>
      <c r="OC449" s="136"/>
      <c r="OD449" s="136"/>
      <c r="OE449" s="136"/>
      <c r="OF449" s="136"/>
      <c r="OG449" s="136"/>
      <c r="OH449" s="136"/>
      <c r="OI449" s="136"/>
      <c r="OJ449" s="136"/>
      <c r="OK449" s="136"/>
      <c r="OL449" s="136"/>
      <c r="OM449" s="136"/>
      <c r="ON449" s="136"/>
      <c r="OO449" s="136"/>
      <c r="OP449" s="136"/>
      <c r="OQ449" s="136"/>
      <c r="OR449" s="136"/>
      <c r="OS449" s="136"/>
      <c r="OT449" s="136"/>
      <c r="OU449" s="136"/>
      <c r="OV449" s="136"/>
      <c r="OW449" s="136"/>
      <c r="OX449" s="136"/>
      <c r="OY449" s="136"/>
      <c r="OZ449" s="136"/>
      <c r="PA449" s="136"/>
      <c r="PB449" s="136"/>
      <c r="PC449" s="136"/>
      <c r="PD449" s="136"/>
      <c r="PE449" s="136"/>
      <c r="PF449" s="136"/>
      <c r="PG449" s="136"/>
      <c r="PH449" s="136"/>
      <c r="PI449" s="136"/>
      <c r="PJ449" s="136"/>
      <c r="PK449" s="136"/>
      <c r="PL449" s="136"/>
      <c r="PM449" s="136"/>
      <c r="PN449" s="136"/>
      <c r="PO449" s="136"/>
      <c r="PP449" s="136"/>
      <c r="PQ449" s="136"/>
      <c r="PR449" s="136"/>
      <c r="PS449" s="136"/>
      <c r="PT449" s="136"/>
      <c r="PU449" s="136"/>
      <c r="PV449" s="136"/>
      <c r="PW449" s="136"/>
      <c r="PX449" s="136"/>
      <c r="PY449" s="136"/>
      <c r="PZ449" s="136"/>
      <c r="QA449" s="136"/>
      <c r="QB449" s="136"/>
      <c r="QC449" s="136"/>
      <c r="QD449" s="136"/>
      <c r="QE449" s="136"/>
      <c r="QF449" s="136"/>
      <c r="QG449" s="136"/>
      <c r="QH449" s="136"/>
      <c r="QI449" s="136"/>
      <c r="QJ449" s="136"/>
      <c r="QK449" s="136"/>
      <c r="QL449" s="136"/>
      <c r="QM449" s="136"/>
      <c r="QN449" s="136"/>
      <c r="QO449" s="136"/>
      <c r="QP449" s="136"/>
      <c r="QQ449" s="136"/>
      <c r="QR449" s="136"/>
      <c r="QS449" s="136"/>
      <c r="QT449" s="136"/>
      <c r="QU449" s="136"/>
      <c r="QV449" s="136"/>
      <c r="QW449" s="136"/>
      <c r="QX449" s="136"/>
      <c r="QY449" s="136"/>
      <c r="QZ449" s="136"/>
      <c r="RA449" s="136"/>
      <c r="RB449" s="136"/>
      <c r="RC449" s="136"/>
      <c r="RD449" s="136"/>
      <c r="RE449" s="136"/>
      <c r="RF449" s="136"/>
      <c r="RG449" s="136"/>
      <c r="RH449" s="136"/>
      <c r="RI449" s="136"/>
      <c r="RJ449" s="136"/>
      <c r="RK449" s="136"/>
      <c r="RL449" s="136"/>
      <c r="RM449" s="136"/>
      <c r="RN449" s="136"/>
      <c r="RO449" s="136"/>
      <c r="RP449" s="136"/>
      <c r="RQ449" s="136"/>
      <c r="RR449" s="136"/>
      <c r="RS449" s="136"/>
      <c r="RT449" s="136"/>
      <c r="RU449" s="136"/>
      <c r="RV449" s="136"/>
      <c r="RW449" s="136"/>
      <c r="RX449" s="136"/>
      <c r="RY449" s="136"/>
      <c r="RZ449" s="136"/>
      <c r="SA449" s="136"/>
      <c r="SB449" s="136"/>
      <c r="SC449" s="136"/>
      <c r="SD449" s="136"/>
      <c r="SE449" s="137"/>
      <c r="SF449" s="137"/>
      <c r="SG449" s="138"/>
      <c r="SH449" s="137"/>
      <c r="SI449" s="137"/>
      <c r="SJ449" s="137"/>
      <c r="SK449" s="136"/>
      <c r="SL449" s="136"/>
      <c r="SM449" s="136"/>
      <c r="SN449" s="136"/>
      <c r="SO449" s="136"/>
      <c r="SP449" s="136"/>
      <c r="SQ449" s="136"/>
      <c r="SR449" s="136"/>
      <c r="SS449" s="136"/>
      <c r="ST449" s="136"/>
      <c r="SU449" s="136"/>
      <c r="SV449" s="136"/>
      <c r="SW449" s="136"/>
      <c r="SX449" s="136"/>
      <c r="SY449" s="136"/>
      <c r="SZ449" s="136"/>
      <c r="TA449" s="136"/>
      <c r="TB449" s="136"/>
      <c r="TC449" s="136"/>
      <c r="TD449" s="136"/>
      <c r="TE449" s="136"/>
      <c r="TF449" s="136"/>
      <c r="TG449" s="136"/>
      <c r="TH449" s="136"/>
      <c r="TI449" s="136"/>
      <c r="TJ449" s="136"/>
      <c r="TK449" s="136"/>
      <c r="TL449" s="136"/>
      <c r="TM449" s="136"/>
      <c r="TN449" s="136"/>
      <c r="TO449" s="136"/>
      <c r="TP449" s="136"/>
      <c r="TQ449" s="136"/>
      <c r="TR449" s="136"/>
      <c r="TS449" s="136"/>
      <c r="TT449" s="136"/>
      <c r="TU449" s="136"/>
      <c r="TV449" s="136"/>
      <c r="TW449" s="136"/>
      <c r="TX449" s="136"/>
      <c r="TY449" s="136"/>
      <c r="TZ449" s="136"/>
      <c r="UA449" s="136"/>
      <c r="UB449" s="136"/>
      <c r="UC449" s="136"/>
      <c r="UD449" s="136"/>
      <c r="UE449" s="136"/>
      <c r="UF449" s="136"/>
      <c r="UG449" s="136"/>
      <c r="UH449" s="136"/>
      <c r="UI449" s="136"/>
      <c r="UJ449" s="136"/>
      <c r="UK449" s="136"/>
      <c r="UL449" s="136"/>
      <c r="UM449" s="136"/>
      <c r="UN449" s="136"/>
      <c r="UO449" s="136"/>
      <c r="UP449" s="136"/>
      <c r="UQ449" s="136"/>
      <c r="UR449" s="136"/>
      <c r="US449" s="136"/>
      <c r="UT449" s="136"/>
      <c r="UU449" s="136"/>
      <c r="UV449" s="136"/>
      <c r="UW449" s="136"/>
      <c r="UX449" s="136"/>
      <c r="UY449" s="136"/>
      <c r="UZ449" s="136"/>
      <c r="VA449" s="136"/>
      <c r="VB449" s="136"/>
      <c r="VC449" s="136"/>
      <c r="VD449" s="136"/>
      <c r="VE449" s="136"/>
      <c r="VF449" s="136"/>
      <c r="VG449" s="136"/>
      <c r="VH449" s="136"/>
      <c r="VI449" s="136"/>
      <c r="VJ449" s="136"/>
      <c r="VK449" s="136"/>
      <c r="VL449" s="136"/>
      <c r="VM449" s="136"/>
      <c r="VN449" s="136"/>
      <c r="VO449" s="136"/>
      <c r="VP449" s="136"/>
      <c r="VQ449" s="136"/>
      <c r="VR449" s="136"/>
      <c r="VS449" s="136"/>
      <c r="VT449" s="136"/>
      <c r="VU449" s="136"/>
      <c r="VV449" s="136"/>
      <c r="VW449" s="136"/>
      <c r="VX449" s="136"/>
      <c r="VY449" s="136"/>
      <c r="VZ449" s="136"/>
      <c r="WA449" s="136"/>
      <c r="WB449" s="136"/>
      <c r="WC449" s="136"/>
      <c r="WD449" s="136"/>
      <c r="WE449" s="136"/>
      <c r="WF449" s="136"/>
      <c r="WG449" s="136"/>
      <c r="WH449" s="136"/>
      <c r="WI449" s="136"/>
      <c r="WJ449" s="136"/>
      <c r="WK449" s="136"/>
      <c r="WL449" s="136"/>
      <c r="WM449" s="136"/>
      <c r="WN449" s="136"/>
      <c r="WO449" s="136"/>
      <c r="WP449" s="136"/>
      <c r="WQ449" s="136"/>
      <c r="WR449" s="136"/>
      <c r="WS449" s="136"/>
      <c r="WT449" s="136"/>
      <c r="WU449" s="136"/>
      <c r="WV449" s="136"/>
      <c r="WW449" s="136"/>
      <c r="WX449" s="136"/>
      <c r="WY449" s="136"/>
      <c r="WZ449" s="136"/>
      <c r="XA449" s="136"/>
      <c r="XB449" s="136"/>
      <c r="XC449" s="136"/>
      <c r="XD449" s="136"/>
      <c r="XE449" s="136"/>
      <c r="XF449" s="136"/>
      <c r="XG449" s="136"/>
      <c r="XH449" s="136"/>
      <c r="XI449" s="136"/>
      <c r="XJ449" s="136"/>
      <c r="XK449" s="136"/>
      <c r="XL449" s="136"/>
      <c r="XM449" s="136"/>
      <c r="XN449" s="136"/>
      <c r="XO449" s="136"/>
      <c r="XP449" s="136"/>
      <c r="XQ449" s="136"/>
      <c r="XR449" s="136"/>
      <c r="XS449" s="136"/>
      <c r="XT449" s="136"/>
      <c r="XU449" s="136"/>
      <c r="XV449" s="136"/>
      <c r="XW449" s="136"/>
      <c r="XX449" s="136"/>
      <c r="XY449" s="136"/>
      <c r="XZ449" s="136"/>
      <c r="YA449" s="136"/>
      <c r="YB449" s="136"/>
      <c r="YC449" s="136"/>
      <c r="YD449" s="136"/>
      <c r="YE449" s="136"/>
      <c r="YF449" s="136"/>
      <c r="YG449" s="136"/>
      <c r="YH449" s="136"/>
      <c r="YI449" s="136"/>
      <c r="YJ449" s="136"/>
      <c r="YK449" s="136"/>
      <c r="YL449" s="136"/>
      <c r="YM449" s="136"/>
      <c r="YN449" s="136"/>
      <c r="YO449" s="136"/>
      <c r="YP449" s="136"/>
      <c r="YQ449" s="136"/>
      <c r="YR449" s="136"/>
      <c r="YS449" s="136"/>
      <c r="YT449" s="136"/>
      <c r="YU449" s="136"/>
      <c r="YV449" s="136"/>
      <c r="YW449" s="136"/>
      <c r="YX449" s="136"/>
      <c r="YY449" s="136"/>
      <c r="YZ449" s="136"/>
      <c r="ZA449" s="136"/>
      <c r="ZB449" s="136"/>
      <c r="ZC449" s="136"/>
      <c r="ZD449" s="136"/>
      <c r="ZE449" s="136"/>
      <c r="ZF449" s="136"/>
      <c r="ZG449" s="136"/>
      <c r="ZH449" s="136"/>
      <c r="ZI449" s="136"/>
      <c r="ZJ449" s="136"/>
      <c r="ZK449" s="136"/>
      <c r="ZL449" s="136"/>
      <c r="ZM449" s="136"/>
      <c r="ZN449" s="136"/>
      <c r="ZO449" s="136"/>
      <c r="ZP449" s="136"/>
      <c r="ZQ449" s="136"/>
      <c r="ZR449" s="136"/>
      <c r="ZS449" s="136"/>
      <c r="ZT449" s="136"/>
      <c r="ZU449" s="136"/>
      <c r="ZV449" s="136"/>
      <c r="ZW449" s="136"/>
      <c r="ZX449" s="136"/>
      <c r="ZY449" s="136"/>
      <c r="ZZ449" s="136"/>
      <c r="AAA449" s="136"/>
      <c r="AAB449" s="136"/>
      <c r="AAC449" s="136"/>
      <c r="AAD449" s="136"/>
      <c r="AAE449" s="136"/>
      <c r="AAF449" s="136"/>
      <c r="AAG449" s="136"/>
      <c r="AAH449" s="136"/>
      <c r="AAI449" s="136"/>
      <c r="AAJ449" s="136"/>
      <c r="AAK449" s="136"/>
      <c r="AAL449" s="136"/>
      <c r="AAM449" s="136"/>
      <c r="AAN449" s="136"/>
      <c r="AAO449" s="136"/>
      <c r="AAP449" s="136"/>
      <c r="AAQ449" s="136"/>
      <c r="AAR449" s="136"/>
      <c r="AAS449" s="136"/>
      <c r="AAT449" s="136"/>
      <c r="AAU449" s="136"/>
      <c r="AAV449" s="136"/>
      <c r="AAW449" s="136"/>
      <c r="AAX449" s="136"/>
      <c r="AAY449" s="136"/>
      <c r="AAZ449" s="136"/>
      <c r="ABA449" s="136"/>
      <c r="ABB449" s="136"/>
      <c r="ABC449" s="136"/>
      <c r="ABD449" s="136"/>
      <c r="ABE449" s="136"/>
      <c r="ABF449" s="136"/>
      <c r="ABG449" s="136"/>
      <c r="ABH449" s="136"/>
      <c r="ABI449" s="136"/>
      <c r="ABJ449" s="136"/>
      <c r="ABK449" s="136"/>
      <c r="ABL449" s="136"/>
      <c r="ABM449" s="136"/>
      <c r="ABN449" s="136"/>
      <c r="ABO449" s="136"/>
      <c r="ABP449" s="136"/>
      <c r="ABQ449" s="136"/>
      <c r="ABR449" s="136"/>
      <c r="ABS449" s="136"/>
      <c r="ABT449" s="136"/>
      <c r="ABU449" s="136"/>
      <c r="ABV449" s="136"/>
      <c r="ABW449" s="136"/>
      <c r="ABX449" s="136"/>
      <c r="ABY449" s="136"/>
      <c r="ABZ449" s="136"/>
      <c r="ACA449" s="136"/>
      <c r="ACB449" s="136"/>
      <c r="ACC449" s="136"/>
      <c r="ACD449" s="136"/>
      <c r="ACE449" s="136"/>
      <c r="ACF449" s="136"/>
      <c r="ACG449" s="136"/>
      <c r="ACH449" s="136"/>
      <c r="ACI449" s="136"/>
    </row>
    <row r="450" spans="1:763" s="139" customFormat="1" ht="12.75" x14ac:dyDescent="0.25">
      <c r="A450" s="135"/>
      <c r="B450" s="136"/>
      <c r="C450" s="136"/>
      <c r="D450" s="136"/>
      <c r="E450" s="136"/>
      <c r="F450" s="136"/>
      <c r="G450" s="136"/>
      <c r="H450" s="136"/>
      <c r="I450" s="136"/>
      <c r="J450" s="136"/>
      <c r="K450" s="136"/>
      <c r="L450" s="136"/>
      <c r="M450" s="136"/>
      <c r="N450" s="136"/>
      <c r="O450" s="136"/>
      <c r="P450" s="136"/>
      <c r="Q450" s="136"/>
      <c r="R450" s="136"/>
      <c r="S450" s="136"/>
      <c r="T450" s="136"/>
      <c r="U450" s="136"/>
      <c r="V450" s="136"/>
      <c r="W450" s="136"/>
      <c r="X450" s="136"/>
      <c r="Y450" s="136"/>
      <c r="Z450" s="136"/>
      <c r="AA450" s="136"/>
      <c r="AB450" s="136"/>
      <c r="AC450" s="136"/>
      <c r="AD450" s="136"/>
      <c r="AE450" s="136"/>
      <c r="AF450" s="136"/>
      <c r="AG450" s="136"/>
      <c r="AH450" s="136"/>
      <c r="AI450" s="136"/>
      <c r="AJ450" s="136"/>
      <c r="AK450" s="136"/>
      <c r="AL450" s="136"/>
      <c r="AM450" s="136"/>
      <c r="AN450" s="136"/>
      <c r="AO450" s="136"/>
      <c r="AP450" s="136"/>
      <c r="AQ450" s="136"/>
      <c r="AR450" s="136"/>
      <c r="AS450" s="136"/>
      <c r="AT450" s="136"/>
      <c r="AU450" s="136"/>
      <c r="AV450" s="136"/>
      <c r="AW450" s="136"/>
      <c r="AX450" s="136"/>
      <c r="AY450" s="136"/>
      <c r="AZ450" s="136"/>
      <c r="BA450" s="136"/>
      <c r="BB450" s="136"/>
      <c r="BC450" s="136"/>
      <c r="BD450" s="136"/>
      <c r="BE450" s="136"/>
      <c r="BF450" s="136"/>
      <c r="BG450" s="136"/>
      <c r="BH450" s="136"/>
      <c r="BI450" s="136"/>
      <c r="BJ450" s="136"/>
      <c r="BK450" s="136"/>
      <c r="BL450" s="136"/>
      <c r="BM450" s="136"/>
      <c r="BN450" s="136"/>
      <c r="BO450" s="136"/>
      <c r="BP450" s="136"/>
      <c r="BQ450" s="136"/>
      <c r="BR450" s="136"/>
      <c r="BS450" s="136"/>
      <c r="BT450" s="136"/>
      <c r="BU450" s="136"/>
      <c r="BV450" s="136"/>
      <c r="BW450" s="136"/>
      <c r="BX450" s="136"/>
      <c r="BY450" s="136"/>
      <c r="BZ450" s="136"/>
      <c r="CA450" s="136"/>
      <c r="CB450" s="136"/>
      <c r="CC450" s="136"/>
      <c r="CD450" s="136"/>
      <c r="CE450" s="136"/>
      <c r="CF450" s="136"/>
      <c r="CG450" s="136"/>
      <c r="CH450" s="136"/>
      <c r="CI450" s="136"/>
      <c r="CJ450" s="136"/>
      <c r="CK450" s="136"/>
      <c r="CL450" s="136"/>
      <c r="CM450" s="136"/>
      <c r="CN450" s="136"/>
      <c r="CO450" s="136"/>
      <c r="CP450" s="136"/>
      <c r="CQ450" s="136"/>
      <c r="CR450" s="136"/>
      <c r="CS450" s="136"/>
      <c r="CT450" s="136"/>
      <c r="CU450" s="136"/>
      <c r="CV450" s="136"/>
      <c r="CW450" s="136"/>
      <c r="CX450" s="136"/>
      <c r="CY450" s="136"/>
      <c r="CZ450" s="136"/>
      <c r="DA450" s="136"/>
      <c r="DB450" s="136"/>
      <c r="DC450" s="136"/>
      <c r="DD450" s="136"/>
      <c r="DE450" s="136"/>
      <c r="DF450" s="136"/>
      <c r="DG450" s="136"/>
      <c r="DH450" s="136"/>
      <c r="DI450" s="136"/>
      <c r="DJ450" s="136"/>
      <c r="DK450" s="136"/>
      <c r="DL450" s="136"/>
      <c r="DM450" s="136"/>
      <c r="DN450" s="136"/>
      <c r="DO450" s="136"/>
      <c r="DP450" s="136"/>
      <c r="DQ450" s="136"/>
      <c r="DR450" s="136"/>
      <c r="DS450" s="136"/>
      <c r="DT450" s="136"/>
      <c r="DU450" s="136"/>
      <c r="DV450" s="136"/>
      <c r="DW450" s="136"/>
      <c r="DX450" s="136"/>
      <c r="DY450" s="136"/>
      <c r="DZ450" s="136"/>
      <c r="EA450" s="136"/>
      <c r="EB450" s="136"/>
      <c r="EC450" s="136"/>
      <c r="ED450" s="136"/>
      <c r="EE450" s="136"/>
      <c r="EF450" s="136"/>
      <c r="EG450" s="136"/>
      <c r="EH450" s="136"/>
      <c r="EI450" s="136"/>
      <c r="EJ450" s="136"/>
      <c r="EK450" s="136"/>
      <c r="EL450" s="136"/>
      <c r="EM450" s="136"/>
      <c r="EN450" s="136"/>
      <c r="EO450" s="136"/>
      <c r="EP450" s="136"/>
      <c r="EQ450" s="136"/>
      <c r="ER450" s="136"/>
      <c r="ES450" s="136"/>
      <c r="ET450" s="136"/>
      <c r="EU450" s="136"/>
      <c r="EV450" s="136"/>
      <c r="EW450" s="136"/>
      <c r="EX450" s="136"/>
      <c r="EY450" s="136"/>
      <c r="EZ450" s="136"/>
      <c r="FA450" s="136"/>
      <c r="FB450" s="136"/>
      <c r="FC450" s="136"/>
      <c r="FD450" s="136"/>
      <c r="FE450" s="136"/>
      <c r="FF450" s="136"/>
      <c r="FG450" s="136"/>
      <c r="FH450" s="136"/>
      <c r="FI450" s="136"/>
      <c r="FJ450" s="136"/>
      <c r="FK450" s="136"/>
      <c r="FL450" s="136"/>
      <c r="FM450" s="136"/>
      <c r="FN450" s="136"/>
      <c r="FO450" s="136"/>
      <c r="FP450" s="136"/>
      <c r="FQ450" s="136"/>
      <c r="FR450" s="136"/>
      <c r="FS450" s="136"/>
      <c r="FT450" s="136"/>
      <c r="FU450" s="136"/>
      <c r="FV450" s="136"/>
      <c r="FW450" s="136"/>
      <c r="FX450" s="136"/>
      <c r="FY450" s="136"/>
      <c r="FZ450" s="136"/>
      <c r="GA450" s="136"/>
      <c r="GB450" s="136"/>
      <c r="GC450" s="136"/>
      <c r="GD450" s="136"/>
      <c r="GE450" s="136"/>
      <c r="GF450" s="136"/>
      <c r="GG450" s="136"/>
      <c r="GH450" s="136"/>
      <c r="GI450" s="136"/>
      <c r="GJ450" s="136"/>
      <c r="GK450" s="136"/>
      <c r="GL450" s="136"/>
      <c r="GM450" s="136"/>
      <c r="GN450" s="136"/>
      <c r="GO450" s="136"/>
      <c r="GP450" s="136"/>
      <c r="GQ450" s="136"/>
      <c r="GR450" s="136"/>
      <c r="GS450" s="136"/>
      <c r="GT450" s="136"/>
      <c r="GU450" s="136"/>
      <c r="GV450" s="136"/>
      <c r="GW450" s="136"/>
      <c r="GX450" s="136"/>
      <c r="GY450" s="136"/>
      <c r="GZ450" s="136"/>
      <c r="HA450" s="136"/>
      <c r="HB450" s="136"/>
      <c r="HC450" s="136"/>
      <c r="HD450" s="136"/>
      <c r="HE450" s="136"/>
      <c r="HF450" s="136"/>
      <c r="HG450" s="136"/>
      <c r="HH450" s="136"/>
      <c r="HI450" s="136"/>
      <c r="HJ450" s="136"/>
      <c r="HK450" s="136"/>
      <c r="HL450" s="136"/>
      <c r="HM450" s="136"/>
      <c r="HN450" s="136"/>
      <c r="HO450" s="136"/>
      <c r="HP450" s="136"/>
      <c r="HQ450" s="136"/>
      <c r="HR450" s="136"/>
      <c r="HS450" s="136"/>
      <c r="HT450" s="136"/>
      <c r="HU450" s="136"/>
      <c r="HV450" s="136"/>
      <c r="HW450" s="136"/>
      <c r="HX450" s="136"/>
      <c r="HY450" s="136"/>
      <c r="HZ450" s="136"/>
      <c r="IA450" s="136"/>
      <c r="IB450" s="136"/>
      <c r="IC450" s="136"/>
      <c r="ID450" s="136"/>
      <c r="IE450" s="136"/>
      <c r="IF450" s="136"/>
      <c r="IG450" s="136"/>
      <c r="IH450" s="136"/>
      <c r="II450" s="136"/>
      <c r="IJ450" s="136"/>
      <c r="IK450" s="136"/>
      <c r="IL450" s="136"/>
      <c r="IM450" s="136"/>
      <c r="IN450" s="136"/>
      <c r="IO450" s="136"/>
      <c r="IP450" s="136"/>
      <c r="IQ450" s="136"/>
      <c r="IR450" s="136"/>
      <c r="IS450" s="136"/>
      <c r="IT450" s="136"/>
      <c r="IU450" s="136"/>
      <c r="IV450" s="136"/>
      <c r="IW450" s="136"/>
      <c r="IX450" s="136"/>
      <c r="IY450" s="136"/>
      <c r="IZ450" s="136"/>
      <c r="JA450" s="136"/>
      <c r="JB450" s="136"/>
      <c r="JC450" s="136"/>
      <c r="JD450" s="136"/>
      <c r="JE450" s="136"/>
      <c r="JF450" s="136"/>
      <c r="JG450" s="136"/>
      <c r="JH450" s="136"/>
      <c r="JI450" s="136"/>
      <c r="JJ450" s="136"/>
      <c r="JK450" s="136"/>
      <c r="JL450" s="136"/>
      <c r="JM450" s="136"/>
      <c r="JN450" s="136"/>
      <c r="JO450" s="136"/>
      <c r="JP450" s="136"/>
      <c r="JQ450" s="136"/>
      <c r="JR450" s="136"/>
      <c r="JS450" s="136"/>
      <c r="JT450" s="136"/>
      <c r="JU450" s="136"/>
      <c r="JV450" s="136"/>
      <c r="JW450" s="136"/>
      <c r="JX450" s="136"/>
      <c r="JY450" s="136"/>
      <c r="JZ450" s="136"/>
      <c r="KA450" s="136"/>
      <c r="KB450" s="136"/>
      <c r="KC450" s="136"/>
      <c r="KD450" s="136"/>
      <c r="KE450" s="136"/>
      <c r="KF450" s="136"/>
      <c r="KG450" s="136"/>
      <c r="KH450" s="136"/>
      <c r="KI450" s="136"/>
      <c r="KJ450" s="136"/>
      <c r="KK450" s="136"/>
      <c r="KL450" s="136"/>
      <c r="KM450" s="136"/>
      <c r="KN450" s="136"/>
      <c r="KO450" s="136"/>
      <c r="KP450" s="136"/>
      <c r="KQ450" s="136"/>
      <c r="KR450" s="136"/>
      <c r="KS450" s="136"/>
      <c r="KT450" s="136"/>
      <c r="KU450" s="136"/>
      <c r="KV450" s="136"/>
      <c r="KW450" s="136"/>
      <c r="KX450" s="136"/>
      <c r="KY450" s="136"/>
      <c r="KZ450" s="136"/>
      <c r="LA450" s="136"/>
      <c r="LB450" s="136"/>
      <c r="LC450" s="136"/>
      <c r="LD450" s="136"/>
      <c r="LE450" s="136"/>
      <c r="LF450" s="136"/>
      <c r="LG450" s="136"/>
      <c r="LH450" s="136"/>
      <c r="LI450" s="136"/>
      <c r="LJ450" s="136"/>
      <c r="LK450" s="136"/>
      <c r="LL450" s="136"/>
      <c r="LM450" s="136"/>
      <c r="LN450" s="136"/>
      <c r="LO450" s="136"/>
      <c r="LP450" s="136"/>
      <c r="LQ450" s="136"/>
      <c r="LR450" s="136"/>
      <c r="LS450" s="136"/>
      <c r="LT450" s="136"/>
      <c r="LU450" s="136"/>
      <c r="LV450" s="136"/>
      <c r="LW450" s="136"/>
      <c r="LX450" s="136"/>
      <c r="LY450" s="136"/>
      <c r="LZ450" s="136"/>
      <c r="MA450" s="136"/>
      <c r="MB450" s="136"/>
      <c r="MC450" s="136"/>
      <c r="MD450" s="136"/>
      <c r="ME450" s="136"/>
      <c r="MF450" s="136"/>
      <c r="MG450" s="136"/>
      <c r="MH450" s="136"/>
      <c r="MI450" s="136"/>
      <c r="MJ450" s="136"/>
      <c r="MK450" s="136"/>
      <c r="ML450" s="136"/>
      <c r="MM450" s="136"/>
      <c r="MN450" s="136"/>
      <c r="MO450" s="136"/>
      <c r="MP450" s="136"/>
      <c r="MQ450" s="136"/>
      <c r="MR450" s="136"/>
      <c r="MS450" s="136"/>
      <c r="MT450" s="136"/>
      <c r="MU450" s="136"/>
      <c r="MV450" s="136"/>
      <c r="MW450" s="136"/>
      <c r="MX450" s="136"/>
      <c r="MY450" s="136"/>
      <c r="MZ450" s="136"/>
      <c r="NA450" s="136"/>
      <c r="NB450" s="136"/>
      <c r="NC450" s="136"/>
      <c r="ND450" s="136"/>
      <c r="NE450" s="136"/>
      <c r="NF450" s="136"/>
      <c r="NG450" s="136"/>
      <c r="NH450" s="136"/>
      <c r="NI450" s="136"/>
      <c r="NJ450" s="136"/>
      <c r="NK450" s="136"/>
      <c r="NL450" s="136"/>
      <c r="NM450" s="136"/>
      <c r="NN450" s="136"/>
      <c r="NO450" s="136"/>
      <c r="NP450" s="136"/>
      <c r="NQ450" s="136"/>
      <c r="NR450" s="136"/>
      <c r="NS450" s="136"/>
      <c r="NT450" s="136"/>
      <c r="NU450" s="136"/>
      <c r="NV450" s="136"/>
      <c r="NW450" s="136"/>
      <c r="NX450" s="136"/>
      <c r="NY450" s="136"/>
      <c r="NZ450" s="136"/>
      <c r="OA450" s="136"/>
      <c r="OB450" s="136"/>
      <c r="OC450" s="136"/>
      <c r="OD450" s="136"/>
      <c r="OE450" s="136"/>
      <c r="OF450" s="136"/>
      <c r="OG450" s="136"/>
      <c r="OH450" s="136"/>
      <c r="OI450" s="136"/>
      <c r="OJ450" s="136"/>
      <c r="OK450" s="136"/>
      <c r="OL450" s="136"/>
      <c r="OM450" s="136"/>
      <c r="ON450" s="136"/>
      <c r="OO450" s="136"/>
      <c r="OP450" s="136"/>
      <c r="OQ450" s="136"/>
      <c r="OR450" s="136"/>
      <c r="OS450" s="136"/>
      <c r="OT450" s="136"/>
      <c r="OU450" s="136"/>
      <c r="OV450" s="136"/>
      <c r="OW450" s="136"/>
      <c r="OX450" s="136"/>
      <c r="OY450" s="136"/>
      <c r="OZ450" s="136"/>
      <c r="PA450" s="136"/>
      <c r="PB450" s="136"/>
      <c r="PC450" s="136"/>
      <c r="PD450" s="136"/>
      <c r="PE450" s="136"/>
      <c r="PF450" s="136"/>
      <c r="PG450" s="136"/>
      <c r="PH450" s="136"/>
      <c r="PI450" s="136"/>
      <c r="PJ450" s="136"/>
      <c r="PK450" s="136"/>
      <c r="PL450" s="136"/>
      <c r="PM450" s="136"/>
      <c r="PN450" s="136"/>
      <c r="PO450" s="136"/>
      <c r="PP450" s="136"/>
      <c r="PQ450" s="136"/>
      <c r="PR450" s="136"/>
      <c r="PS450" s="136"/>
      <c r="PT450" s="136"/>
      <c r="PU450" s="136"/>
      <c r="PV450" s="136"/>
      <c r="PW450" s="136"/>
      <c r="PX450" s="136"/>
      <c r="PY450" s="136"/>
      <c r="PZ450" s="136"/>
      <c r="QA450" s="136"/>
      <c r="QB450" s="136"/>
      <c r="QC450" s="136"/>
      <c r="QD450" s="136"/>
      <c r="QE450" s="136"/>
      <c r="QF450" s="136"/>
      <c r="QG450" s="136"/>
      <c r="QH450" s="136"/>
      <c r="QI450" s="136"/>
      <c r="QJ450" s="136"/>
      <c r="QK450" s="136"/>
      <c r="QL450" s="136"/>
      <c r="QM450" s="136"/>
      <c r="QN450" s="136"/>
      <c r="QO450" s="136"/>
      <c r="QP450" s="136"/>
      <c r="QQ450" s="136"/>
      <c r="QR450" s="136"/>
      <c r="QS450" s="136"/>
      <c r="QT450" s="136"/>
      <c r="QU450" s="136"/>
      <c r="QV450" s="136"/>
      <c r="QW450" s="136"/>
      <c r="QX450" s="136"/>
      <c r="QY450" s="136"/>
      <c r="QZ450" s="136"/>
      <c r="RA450" s="136"/>
      <c r="RB450" s="136"/>
      <c r="RC450" s="136"/>
      <c r="RD450" s="136"/>
      <c r="RE450" s="136"/>
      <c r="RF450" s="136"/>
      <c r="RG450" s="136"/>
      <c r="RH450" s="136"/>
      <c r="RI450" s="136"/>
      <c r="RJ450" s="136"/>
      <c r="RK450" s="136"/>
      <c r="RL450" s="136"/>
      <c r="RM450" s="136"/>
      <c r="RN450" s="136"/>
      <c r="RO450" s="136"/>
      <c r="RP450" s="136"/>
      <c r="RQ450" s="136"/>
      <c r="RR450" s="136"/>
      <c r="RS450" s="136"/>
      <c r="RT450" s="136"/>
      <c r="RU450" s="136"/>
      <c r="RV450" s="136"/>
      <c r="RW450" s="136"/>
      <c r="RX450" s="136"/>
      <c r="RY450" s="136"/>
      <c r="RZ450" s="136"/>
      <c r="SA450" s="136"/>
      <c r="SB450" s="136"/>
      <c r="SC450" s="136"/>
      <c r="SD450" s="136"/>
      <c r="SE450" s="137"/>
      <c r="SF450" s="137"/>
      <c r="SG450" s="138"/>
      <c r="SH450" s="137"/>
      <c r="SI450" s="137"/>
      <c r="SJ450" s="137"/>
      <c r="SK450" s="136"/>
      <c r="SL450" s="136"/>
      <c r="SM450" s="136"/>
      <c r="SN450" s="136"/>
      <c r="SO450" s="136"/>
      <c r="SP450" s="136"/>
      <c r="SQ450" s="136"/>
      <c r="SR450" s="136"/>
      <c r="SS450" s="136"/>
      <c r="ST450" s="136"/>
      <c r="SU450" s="136"/>
      <c r="SV450" s="136"/>
      <c r="SW450" s="136"/>
      <c r="SX450" s="136"/>
      <c r="SY450" s="136"/>
      <c r="SZ450" s="136"/>
      <c r="TA450" s="136"/>
      <c r="TB450" s="136"/>
      <c r="TC450" s="136"/>
      <c r="TD450" s="136"/>
      <c r="TE450" s="136"/>
      <c r="TF450" s="136"/>
      <c r="TG450" s="136"/>
      <c r="TH450" s="136"/>
      <c r="TI450" s="136"/>
      <c r="TJ450" s="136"/>
      <c r="TK450" s="136"/>
      <c r="TL450" s="136"/>
      <c r="TM450" s="136"/>
      <c r="TN450" s="136"/>
      <c r="TO450" s="136"/>
      <c r="TP450" s="136"/>
      <c r="TQ450" s="136"/>
      <c r="TR450" s="136"/>
      <c r="TS450" s="136"/>
      <c r="TT450" s="136"/>
      <c r="TU450" s="136"/>
      <c r="TV450" s="136"/>
      <c r="TW450" s="136"/>
      <c r="TX450" s="136"/>
      <c r="TY450" s="136"/>
      <c r="TZ450" s="136"/>
      <c r="UA450" s="136"/>
      <c r="UB450" s="136"/>
      <c r="UC450" s="136"/>
      <c r="UD450" s="136"/>
      <c r="UE450" s="136"/>
      <c r="UF450" s="136"/>
      <c r="UG450" s="136"/>
      <c r="UH450" s="136"/>
      <c r="UI450" s="136"/>
      <c r="UJ450" s="136"/>
      <c r="UK450" s="136"/>
      <c r="UL450" s="136"/>
      <c r="UM450" s="136"/>
      <c r="UN450" s="136"/>
      <c r="UO450" s="136"/>
      <c r="UP450" s="136"/>
      <c r="UQ450" s="136"/>
      <c r="UR450" s="136"/>
      <c r="US450" s="136"/>
      <c r="UT450" s="136"/>
      <c r="UU450" s="136"/>
      <c r="UV450" s="136"/>
      <c r="UW450" s="136"/>
      <c r="UX450" s="136"/>
      <c r="UY450" s="136"/>
      <c r="UZ450" s="136"/>
      <c r="VA450" s="136"/>
      <c r="VB450" s="136"/>
      <c r="VC450" s="136"/>
      <c r="VD450" s="136"/>
      <c r="VE450" s="136"/>
      <c r="VF450" s="136"/>
      <c r="VG450" s="136"/>
      <c r="VH450" s="136"/>
      <c r="VI450" s="136"/>
      <c r="VJ450" s="136"/>
      <c r="VK450" s="136"/>
      <c r="VL450" s="136"/>
      <c r="VM450" s="136"/>
      <c r="VN450" s="136"/>
      <c r="VO450" s="136"/>
      <c r="VP450" s="136"/>
      <c r="VQ450" s="136"/>
      <c r="VR450" s="136"/>
      <c r="VS450" s="136"/>
      <c r="VT450" s="136"/>
      <c r="VU450" s="136"/>
      <c r="VV450" s="136"/>
      <c r="VW450" s="136"/>
      <c r="VX450" s="136"/>
      <c r="VY450" s="136"/>
      <c r="VZ450" s="136"/>
      <c r="WA450" s="136"/>
      <c r="WB450" s="136"/>
      <c r="WC450" s="136"/>
      <c r="WD450" s="136"/>
      <c r="WE450" s="136"/>
      <c r="WF450" s="136"/>
      <c r="WG450" s="136"/>
      <c r="WH450" s="136"/>
      <c r="WI450" s="136"/>
      <c r="WJ450" s="136"/>
      <c r="WK450" s="136"/>
      <c r="WL450" s="136"/>
      <c r="WM450" s="136"/>
      <c r="WN450" s="136"/>
      <c r="WO450" s="136"/>
      <c r="WP450" s="136"/>
      <c r="WQ450" s="136"/>
      <c r="WR450" s="136"/>
      <c r="WS450" s="136"/>
      <c r="WT450" s="136"/>
      <c r="WU450" s="136"/>
      <c r="WV450" s="136"/>
      <c r="WW450" s="136"/>
      <c r="WX450" s="136"/>
      <c r="WY450" s="136"/>
      <c r="WZ450" s="136"/>
      <c r="XA450" s="136"/>
      <c r="XB450" s="136"/>
      <c r="XC450" s="136"/>
      <c r="XD450" s="136"/>
      <c r="XE450" s="136"/>
      <c r="XF450" s="136"/>
      <c r="XG450" s="136"/>
      <c r="XH450" s="136"/>
      <c r="XI450" s="136"/>
      <c r="XJ450" s="136"/>
      <c r="XK450" s="136"/>
      <c r="XL450" s="136"/>
      <c r="XM450" s="136"/>
      <c r="XN450" s="136"/>
      <c r="XO450" s="136"/>
      <c r="XP450" s="136"/>
      <c r="XQ450" s="136"/>
      <c r="XR450" s="136"/>
      <c r="XS450" s="136"/>
      <c r="XT450" s="136"/>
      <c r="XU450" s="136"/>
      <c r="XV450" s="136"/>
      <c r="XW450" s="136"/>
      <c r="XX450" s="136"/>
      <c r="XY450" s="136"/>
      <c r="XZ450" s="136"/>
      <c r="YA450" s="136"/>
      <c r="YB450" s="136"/>
      <c r="YC450" s="136"/>
      <c r="YD450" s="136"/>
      <c r="YE450" s="136"/>
      <c r="YF450" s="136"/>
      <c r="YG450" s="136"/>
      <c r="YH450" s="136"/>
      <c r="YI450" s="136"/>
      <c r="YJ450" s="136"/>
      <c r="YK450" s="136"/>
      <c r="YL450" s="136"/>
      <c r="YM450" s="136"/>
      <c r="YN450" s="136"/>
      <c r="YO450" s="136"/>
      <c r="YP450" s="136"/>
      <c r="YQ450" s="136"/>
      <c r="YR450" s="136"/>
      <c r="YS450" s="136"/>
      <c r="YT450" s="136"/>
      <c r="YU450" s="136"/>
      <c r="YV450" s="136"/>
      <c r="YW450" s="136"/>
      <c r="YX450" s="136"/>
      <c r="YY450" s="136"/>
      <c r="YZ450" s="136"/>
      <c r="ZA450" s="136"/>
      <c r="ZB450" s="136"/>
      <c r="ZC450" s="136"/>
      <c r="ZD450" s="136"/>
      <c r="ZE450" s="136"/>
      <c r="ZF450" s="136"/>
      <c r="ZG450" s="136"/>
      <c r="ZH450" s="136"/>
      <c r="ZI450" s="136"/>
      <c r="ZJ450" s="136"/>
      <c r="ZK450" s="136"/>
      <c r="ZL450" s="136"/>
      <c r="ZM450" s="136"/>
      <c r="ZN450" s="136"/>
      <c r="ZO450" s="136"/>
      <c r="ZP450" s="136"/>
      <c r="ZQ450" s="136"/>
      <c r="ZR450" s="136"/>
      <c r="ZS450" s="136"/>
      <c r="ZT450" s="136"/>
      <c r="ZU450" s="136"/>
      <c r="ZV450" s="136"/>
      <c r="ZW450" s="136"/>
      <c r="ZX450" s="136"/>
      <c r="ZY450" s="136"/>
      <c r="ZZ450" s="136"/>
      <c r="AAA450" s="136"/>
      <c r="AAB450" s="136"/>
      <c r="AAC450" s="136"/>
      <c r="AAD450" s="136"/>
      <c r="AAE450" s="136"/>
      <c r="AAF450" s="136"/>
      <c r="AAG450" s="136"/>
      <c r="AAH450" s="136"/>
      <c r="AAI450" s="136"/>
      <c r="AAJ450" s="136"/>
      <c r="AAK450" s="136"/>
      <c r="AAL450" s="136"/>
      <c r="AAM450" s="136"/>
      <c r="AAN450" s="136"/>
      <c r="AAO450" s="136"/>
      <c r="AAP450" s="136"/>
      <c r="AAQ450" s="136"/>
      <c r="AAR450" s="136"/>
      <c r="AAS450" s="136"/>
      <c r="AAT450" s="136"/>
      <c r="AAU450" s="136"/>
      <c r="AAV450" s="136"/>
      <c r="AAW450" s="136"/>
      <c r="AAX450" s="136"/>
      <c r="AAY450" s="136"/>
      <c r="AAZ450" s="136"/>
      <c r="ABA450" s="136"/>
      <c r="ABB450" s="136"/>
      <c r="ABC450" s="136"/>
      <c r="ABD450" s="136"/>
      <c r="ABE450" s="136"/>
      <c r="ABF450" s="136"/>
      <c r="ABG450" s="136"/>
      <c r="ABH450" s="136"/>
      <c r="ABI450" s="136"/>
      <c r="ABJ450" s="136"/>
      <c r="ABK450" s="136"/>
      <c r="ABL450" s="136"/>
      <c r="ABM450" s="136"/>
      <c r="ABN450" s="136"/>
      <c r="ABO450" s="136"/>
      <c r="ABP450" s="136"/>
      <c r="ABQ450" s="136"/>
      <c r="ABR450" s="136"/>
      <c r="ABS450" s="136"/>
      <c r="ABT450" s="136"/>
      <c r="ABU450" s="136"/>
      <c r="ABV450" s="136"/>
      <c r="ABW450" s="136"/>
      <c r="ABX450" s="136"/>
      <c r="ABY450" s="136"/>
      <c r="ABZ450" s="136"/>
      <c r="ACA450" s="136"/>
      <c r="ACB450" s="136"/>
      <c r="ACC450" s="136"/>
      <c r="ACD450" s="136"/>
      <c r="ACE450" s="136"/>
      <c r="ACF450" s="136"/>
      <c r="ACG450" s="136"/>
      <c r="ACH450" s="136"/>
      <c r="ACI450" s="136"/>
    </row>
    <row r="451" spans="1:763" s="139" customFormat="1" ht="12.75" x14ac:dyDescent="0.25">
      <c r="A451" s="135"/>
      <c r="B451" s="136"/>
      <c r="C451" s="136"/>
      <c r="D451" s="136"/>
      <c r="E451" s="136"/>
      <c r="F451" s="136"/>
      <c r="G451" s="136"/>
      <c r="H451" s="136"/>
      <c r="I451" s="136"/>
      <c r="J451" s="136"/>
      <c r="K451" s="136"/>
      <c r="L451" s="136"/>
      <c r="M451" s="136"/>
      <c r="N451" s="136"/>
      <c r="O451" s="136"/>
      <c r="P451" s="136"/>
      <c r="Q451" s="136"/>
      <c r="R451" s="136"/>
      <c r="S451" s="136"/>
      <c r="T451" s="136"/>
      <c r="U451" s="136"/>
      <c r="V451" s="136"/>
      <c r="W451" s="136"/>
      <c r="X451" s="136"/>
      <c r="Y451" s="136"/>
      <c r="Z451" s="136"/>
      <c r="AA451" s="136"/>
      <c r="AB451" s="136"/>
      <c r="AC451" s="136"/>
      <c r="AD451" s="136"/>
      <c r="AE451" s="136"/>
      <c r="AF451" s="136"/>
      <c r="AG451" s="136"/>
      <c r="AH451" s="136"/>
      <c r="AI451" s="136"/>
      <c r="AJ451" s="136"/>
      <c r="AK451" s="136"/>
      <c r="AL451" s="136"/>
      <c r="AM451" s="136"/>
      <c r="AN451" s="136"/>
      <c r="AO451" s="136"/>
      <c r="AP451" s="136"/>
      <c r="AQ451" s="136"/>
      <c r="AR451" s="136"/>
      <c r="AS451" s="136"/>
      <c r="AT451" s="136"/>
      <c r="AU451" s="136"/>
      <c r="AV451" s="136"/>
      <c r="AW451" s="136"/>
      <c r="AX451" s="136"/>
      <c r="AY451" s="136"/>
      <c r="AZ451" s="136"/>
      <c r="BA451" s="136"/>
      <c r="BB451" s="136"/>
      <c r="BC451" s="136"/>
      <c r="BD451" s="136"/>
      <c r="BE451" s="136"/>
      <c r="BF451" s="136"/>
      <c r="BG451" s="136"/>
      <c r="BH451" s="136"/>
      <c r="BI451" s="136"/>
      <c r="BJ451" s="136"/>
      <c r="BK451" s="136"/>
      <c r="BL451" s="136"/>
      <c r="BM451" s="136"/>
      <c r="BN451" s="136"/>
      <c r="BO451" s="136"/>
      <c r="BP451" s="136"/>
      <c r="BQ451" s="136"/>
      <c r="BR451" s="136"/>
      <c r="BS451" s="136"/>
      <c r="BT451" s="136"/>
      <c r="BU451" s="136"/>
      <c r="BV451" s="136"/>
      <c r="BW451" s="136"/>
      <c r="BX451" s="136"/>
      <c r="BY451" s="136"/>
      <c r="BZ451" s="136"/>
      <c r="CA451" s="136"/>
      <c r="CB451" s="136"/>
      <c r="CC451" s="136"/>
      <c r="CD451" s="136"/>
      <c r="CE451" s="136"/>
      <c r="CF451" s="136"/>
      <c r="CG451" s="136"/>
      <c r="CH451" s="136"/>
      <c r="CI451" s="136"/>
      <c r="CJ451" s="136"/>
      <c r="CK451" s="136"/>
      <c r="CL451" s="136"/>
      <c r="CM451" s="136"/>
      <c r="CN451" s="136"/>
      <c r="CO451" s="136"/>
      <c r="CP451" s="136"/>
      <c r="CQ451" s="136"/>
      <c r="CR451" s="136"/>
      <c r="CS451" s="136"/>
      <c r="CT451" s="136"/>
      <c r="CU451" s="136"/>
      <c r="CV451" s="136"/>
      <c r="CW451" s="136"/>
      <c r="CX451" s="136"/>
      <c r="CY451" s="136"/>
      <c r="CZ451" s="136"/>
      <c r="DA451" s="136"/>
      <c r="DB451" s="136"/>
      <c r="DC451" s="136"/>
      <c r="DD451" s="136"/>
      <c r="DE451" s="136"/>
      <c r="DF451" s="136"/>
      <c r="DG451" s="136"/>
      <c r="DH451" s="136"/>
      <c r="DI451" s="136"/>
      <c r="DJ451" s="136"/>
      <c r="DK451" s="136"/>
      <c r="DL451" s="136"/>
      <c r="DM451" s="136"/>
      <c r="DN451" s="136"/>
      <c r="DO451" s="136"/>
      <c r="DP451" s="136"/>
      <c r="DQ451" s="136"/>
      <c r="DR451" s="136"/>
      <c r="DS451" s="136"/>
      <c r="DT451" s="136"/>
      <c r="DU451" s="136"/>
      <c r="DV451" s="136"/>
      <c r="DW451" s="136"/>
      <c r="DX451" s="136"/>
      <c r="DY451" s="136"/>
      <c r="DZ451" s="136"/>
      <c r="EA451" s="136"/>
      <c r="EB451" s="136"/>
      <c r="EC451" s="136"/>
      <c r="ED451" s="136"/>
      <c r="EE451" s="136"/>
      <c r="EF451" s="136"/>
      <c r="EG451" s="136"/>
      <c r="EH451" s="136"/>
      <c r="EI451" s="136"/>
      <c r="EJ451" s="136"/>
      <c r="EK451" s="136"/>
      <c r="EL451" s="136"/>
      <c r="EM451" s="136"/>
      <c r="EN451" s="136"/>
      <c r="EO451" s="136"/>
      <c r="EP451" s="136"/>
      <c r="EQ451" s="136"/>
      <c r="ER451" s="136"/>
      <c r="ES451" s="136"/>
      <c r="ET451" s="136"/>
      <c r="EU451" s="136"/>
      <c r="EV451" s="136"/>
      <c r="EW451" s="136"/>
      <c r="EX451" s="136"/>
      <c r="EY451" s="136"/>
      <c r="EZ451" s="136"/>
      <c r="FA451" s="136"/>
      <c r="FB451" s="136"/>
      <c r="FC451" s="136"/>
      <c r="FD451" s="136"/>
      <c r="FE451" s="136"/>
      <c r="FF451" s="136"/>
      <c r="FG451" s="136"/>
      <c r="FH451" s="136"/>
      <c r="FI451" s="136"/>
      <c r="FJ451" s="136"/>
      <c r="FK451" s="136"/>
      <c r="FL451" s="136"/>
      <c r="FM451" s="136"/>
      <c r="FN451" s="136"/>
      <c r="FO451" s="136"/>
      <c r="FP451" s="136"/>
      <c r="FQ451" s="136"/>
      <c r="FR451" s="136"/>
      <c r="FS451" s="136"/>
      <c r="FT451" s="136"/>
      <c r="FU451" s="136"/>
      <c r="FV451" s="136"/>
      <c r="FW451" s="136"/>
      <c r="FX451" s="136"/>
      <c r="FY451" s="136"/>
      <c r="FZ451" s="136"/>
      <c r="GA451" s="136"/>
      <c r="GB451" s="136"/>
      <c r="GC451" s="136"/>
      <c r="GD451" s="136"/>
      <c r="GE451" s="136"/>
      <c r="GF451" s="136"/>
      <c r="GG451" s="136"/>
      <c r="GH451" s="136"/>
      <c r="GI451" s="136"/>
      <c r="GJ451" s="136"/>
      <c r="GK451" s="136"/>
      <c r="GL451" s="136"/>
      <c r="GM451" s="136"/>
      <c r="GN451" s="136"/>
      <c r="GO451" s="136"/>
      <c r="GP451" s="136"/>
      <c r="GQ451" s="136"/>
      <c r="GR451" s="136"/>
      <c r="GS451" s="136"/>
      <c r="GT451" s="136"/>
      <c r="GU451" s="136"/>
      <c r="GV451" s="136"/>
      <c r="GW451" s="136"/>
      <c r="GX451" s="136"/>
      <c r="GY451" s="136"/>
      <c r="GZ451" s="136"/>
      <c r="HA451" s="136"/>
      <c r="HB451" s="136"/>
      <c r="HC451" s="136"/>
      <c r="HD451" s="136"/>
      <c r="HE451" s="136"/>
      <c r="HF451" s="136"/>
      <c r="HG451" s="136"/>
      <c r="HH451" s="136"/>
      <c r="HI451" s="136"/>
      <c r="HJ451" s="136"/>
      <c r="HK451" s="136"/>
      <c r="HL451" s="136"/>
      <c r="HM451" s="136"/>
      <c r="HN451" s="136"/>
      <c r="HO451" s="136"/>
      <c r="HP451" s="136"/>
      <c r="HQ451" s="136"/>
      <c r="HR451" s="136"/>
      <c r="HS451" s="136"/>
      <c r="HT451" s="136"/>
      <c r="HU451" s="136"/>
      <c r="HV451" s="136"/>
      <c r="HW451" s="136"/>
      <c r="HX451" s="136"/>
      <c r="HY451" s="136"/>
      <c r="HZ451" s="136"/>
      <c r="IA451" s="136"/>
      <c r="IB451" s="136"/>
      <c r="IC451" s="136"/>
      <c r="ID451" s="136"/>
      <c r="IE451" s="136"/>
      <c r="IF451" s="136"/>
      <c r="IG451" s="136"/>
      <c r="IH451" s="136"/>
      <c r="II451" s="136"/>
      <c r="IJ451" s="136"/>
      <c r="IK451" s="136"/>
      <c r="IL451" s="136"/>
      <c r="IM451" s="136"/>
      <c r="IN451" s="136"/>
      <c r="IO451" s="136"/>
      <c r="IP451" s="136"/>
      <c r="IQ451" s="136"/>
      <c r="IR451" s="136"/>
      <c r="IS451" s="136"/>
      <c r="IT451" s="136"/>
      <c r="IU451" s="136"/>
      <c r="IV451" s="136"/>
      <c r="IW451" s="136"/>
      <c r="IX451" s="136"/>
      <c r="IY451" s="136"/>
      <c r="IZ451" s="136"/>
      <c r="JA451" s="136"/>
      <c r="JB451" s="136"/>
      <c r="JC451" s="136"/>
      <c r="JD451" s="136"/>
      <c r="JE451" s="136"/>
      <c r="JF451" s="136"/>
      <c r="JG451" s="136"/>
      <c r="JH451" s="136"/>
      <c r="JI451" s="136"/>
      <c r="JJ451" s="136"/>
      <c r="JK451" s="136"/>
      <c r="JL451" s="136"/>
      <c r="JM451" s="136"/>
      <c r="JN451" s="136"/>
      <c r="JO451" s="136"/>
      <c r="JP451" s="136"/>
      <c r="JQ451" s="136"/>
      <c r="JR451" s="136"/>
      <c r="JS451" s="136"/>
      <c r="JT451" s="136"/>
      <c r="JU451" s="136"/>
      <c r="JV451" s="136"/>
      <c r="JW451" s="136"/>
      <c r="JX451" s="136"/>
      <c r="JY451" s="136"/>
      <c r="JZ451" s="136"/>
      <c r="KA451" s="136"/>
      <c r="KB451" s="136"/>
      <c r="KC451" s="136"/>
      <c r="KD451" s="136"/>
      <c r="KE451" s="136"/>
      <c r="KF451" s="136"/>
      <c r="KG451" s="136"/>
      <c r="KH451" s="136"/>
      <c r="KI451" s="136"/>
      <c r="KJ451" s="136"/>
      <c r="KK451" s="136"/>
      <c r="KL451" s="136"/>
      <c r="KM451" s="136"/>
      <c r="KN451" s="136"/>
      <c r="KO451" s="136"/>
      <c r="KP451" s="136"/>
      <c r="KQ451" s="136"/>
      <c r="KR451" s="136"/>
      <c r="KS451" s="136"/>
      <c r="KT451" s="136"/>
      <c r="KU451" s="136"/>
      <c r="KV451" s="136"/>
      <c r="KW451" s="136"/>
      <c r="KX451" s="136"/>
      <c r="KY451" s="136"/>
      <c r="KZ451" s="136"/>
      <c r="LA451" s="136"/>
      <c r="LB451" s="136"/>
      <c r="LC451" s="136"/>
      <c r="LD451" s="136"/>
      <c r="LE451" s="136"/>
      <c r="LF451" s="136"/>
      <c r="LG451" s="136"/>
      <c r="LH451" s="136"/>
      <c r="LI451" s="136"/>
      <c r="LJ451" s="136"/>
      <c r="LK451" s="136"/>
      <c r="LL451" s="136"/>
      <c r="LM451" s="136"/>
      <c r="LN451" s="136"/>
      <c r="LO451" s="136"/>
      <c r="LP451" s="136"/>
      <c r="LQ451" s="136"/>
      <c r="LR451" s="136"/>
      <c r="LS451" s="136"/>
      <c r="LT451" s="136"/>
      <c r="LU451" s="136"/>
      <c r="LV451" s="136"/>
      <c r="LW451" s="136"/>
      <c r="LX451" s="136"/>
      <c r="LY451" s="136"/>
      <c r="LZ451" s="136"/>
      <c r="MA451" s="136"/>
      <c r="MB451" s="136"/>
      <c r="MC451" s="136"/>
      <c r="MD451" s="136"/>
      <c r="ME451" s="136"/>
      <c r="MF451" s="136"/>
      <c r="MG451" s="136"/>
      <c r="MH451" s="136"/>
      <c r="MI451" s="136"/>
      <c r="MJ451" s="136"/>
      <c r="MK451" s="136"/>
      <c r="ML451" s="136"/>
      <c r="MM451" s="136"/>
      <c r="MN451" s="136"/>
      <c r="MO451" s="136"/>
      <c r="MP451" s="136"/>
      <c r="MQ451" s="136"/>
      <c r="MR451" s="136"/>
      <c r="MS451" s="136"/>
      <c r="MT451" s="136"/>
      <c r="MU451" s="136"/>
      <c r="MV451" s="136"/>
      <c r="MW451" s="136"/>
      <c r="MX451" s="136"/>
      <c r="MY451" s="136"/>
      <c r="MZ451" s="136"/>
      <c r="NA451" s="136"/>
      <c r="NB451" s="136"/>
      <c r="NC451" s="136"/>
      <c r="ND451" s="136"/>
      <c r="NE451" s="136"/>
      <c r="NF451" s="136"/>
      <c r="NG451" s="136"/>
      <c r="NH451" s="136"/>
      <c r="NI451" s="136"/>
      <c r="NJ451" s="136"/>
      <c r="NK451" s="136"/>
      <c r="NL451" s="136"/>
      <c r="NM451" s="136"/>
      <c r="NN451" s="136"/>
      <c r="NO451" s="136"/>
      <c r="NP451" s="136"/>
      <c r="NQ451" s="136"/>
      <c r="NR451" s="136"/>
      <c r="NS451" s="136"/>
      <c r="NT451" s="136"/>
      <c r="NU451" s="136"/>
      <c r="NV451" s="136"/>
      <c r="NW451" s="136"/>
      <c r="NX451" s="136"/>
      <c r="NY451" s="136"/>
      <c r="NZ451" s="136"/>
      <c r="OA451" s="136"/>
      <c r="OB451" s="136"/>
      <c r="OC451" s="136"/>
      <c r="OD451" s="136"/>
      <c r="OE451" s="136"/>
      <c r="OF451" s="136"/>
      <c r="OG451" s="136"/>
      <c r="OH451" s="136"/>
      <c r="OI451" s="136"/>
      <c r="OJ451" s="136"/>
      <c r="OK451" s="136"/>
      <c r="OL451" s="136"/>
      <c r="OM451" s="136"/>
      <c r="ON451" s="136"/>
      <c r="OO451" s="136"/>
      <c r="OP451" s="136"/>
      <c r="OQ451" s="136"/>
      <c r="OR451" s="136"/>
      <c r="OS451" s="136"/>
      <c r="OT451" s="136"/>
      <c r="OU451" s="136"/>
      <c r="OV451" s="136"/>
      <c r="OW451" s="136"/>
      <c r="OX451" s="136"/>
      <c r="OY451" s="136"/>
      <c r="OZ451" s="136"/>
      <c r="PA451" s="136"/>
      <c r="PB451" s="136"/>
      <c r="PC451" s="136"/>
      <c r="PD451" s="136"/>
      <c r="PE451" s="136"/>
      <c r="PF451" s="136"/>
      <c r="PG451" s="136"/>
      <c r="PH451" s="136"/>
      <c r="PI451" s="136"/>
      <c r="PJ451" s="136"/>
      <c r="PK451" s="136"/>
      <c r="PL451" s="136"/>
      <c r="PM451" s="136"/>
      <c r="PN451" s="136"/>
      <c r="PO451" s="136"/>
      <c r="PP451" s="136"/>
      <c r="PQ451" s="136"/>
      <c r="PR451" s="136"/>
      <c r="PS451" s="136"/>
      <c r="PT451" s="136"/>
      <c r="PU451" s="136"/>
      <c r="PV451" s="136"/>
      <c r="PW451" s="136"/>
      <c r="PX451" s="136"/>
      <c r="PY451" s="136"/>
      <c r="PZ451" s="136"/>
      <c r="QA451" s="136"/>
      <c r="QB451" s="136"/>
      <c r="QC451" s="136"/>
      <c r="QD451" s="136"/>
      <c r="QE451" s="136"/>
      <c r="QF451" s="136"/>
      <c r="QG451" s="136"/>
      <c r="QH451" s="136"/>
      <c r="QI451" s="136"/>
      <c r="QJ451" s="136"/>
      <c r="QK451" s="136"/>
      <c r="QL451" s="136"/>
      <c r="QM451" s="136"/>
      <c r="QN451" s="136"/>
      <c r="QO451" s="136"/>
      <c r="QP451" s="136"/>
      <c r="QQ451" s="136"/>
      <c r="QR451" s="136"/>
      <c r="QS451" s="136"/>
      <c r="QT451" s="136"/>
      <c r="QU451" s="136"/>
      <c r="QV451" s="136"/>
      <c r="QW451" s="136"/>
      <c r="QX451" s="136"/>
      <c r="QY451" s="136"/>
      <c r="QZ451" s="136"/>
      <c r="RA451" s="136"/>
      <c r="RB451" s="136"/>
      <c r="RC451" s="136"/>
      <c r="RD451" s="136"/>
      <c r="RE451" s="136"/>
      <c r="RF451" s="136"/>
      <c r="RG451" s="136"/>
      <c r="RH451" s="136"/>
      <c r="RI451" s="136"/>
      <c r="RJ451" s="136"/>
      <c r="RK451" s="136"/>
      <c r="RL451" s="136"/>
      <c r="RM451" s="136"/>
      <c r="RN451" s="136"/>
      <c r="RO451" s="136"/>
      <c r="RP451" s="136"/>
      <c r="RQ451" s="136"/>
      <c r="RR451" s="136"/>
      <c r="RS451" s="136"/>
      <c r="RT451" s="136"/>
      <c r="RU451" s="136"/>
      <c r="RV451" s="136"/>
      <c r="RW451" s="136"/>
      <c r="RX451" s="136"/>
      <c r="RY451" s="136"/>
      <c r="RZ451" s="136"/>
      <c r="SA451" s="136"/>
      <c r="SB451" s="136"/>
      <c r="SC451" s="136"/>
      <c r="SD451" s="136"/>
      <c r="SE451" s="137"/>
      <c r="SF451" s="137"/>
      <c r="SG451" s="138"/>
      <c r="SH451" s="137"/>
      <c r="SI451" s="137"/>
      <c r="SJ451" s="137"/>
      <c r="SK451" s="136"/>
      <c r="SL451" s="136"/>
      <c r="SM451" s="136"/>
      <c r="SN451" s="136"/>
      <c r="SO451" s="136"/>
      <c r="SP451" s="136"/>
      <c r="SQ451" s="136"/>
      <c r="SR451" s="136"/>
      <c r="SS451" s="136"/>
      <c r="ST451" s="136"/>
      <c r="SU451" s="136"/>
      <c r="SV451" s="136"/>
      <c r="SW451" s="136"/>
      <c r="SX451" s="136"/>
      <c r="SY451" s="136"/>
      <c r="SZ451" s="136"/>
      <c r="TA451" s="136"/>
      <c r="TB451" s="136"/>
      <c r="TC451" s="136"/>
      <c r="TD451" s="136"/>
      <c r="TE451" s="136"/>
      <c r="TF451" s="136"/>
      <c r="TG451" s="136"/>
      <c r="TH451" s="136"/>
      <c r="TI451" s="136"/>
      <c r="TJ451" s="136"/>
      <c r="TK451" s="136"/>
      <c r="TL451" s="136"/>
      <c r="TM451" s="136"/>
      <c r="TN451" s="136"/>
      <c r="TO451" s="136"/>
      <c r="TP451" s="136"/>
      <c r="TQ451" s="136"/>
      <c r="TR451" s="136"/>
      <c r="TS451" s="136"/>
      <c r="TT451" s="136"/>
      <c r="TU451" s="136"/>
      <c r="TV451" s="136"/>
      <c r="TW451" s="136"/>
      <c r="TX451" s="136"/>
      <c r="TY451" s="136"/>
      <c r="TZ451" s="136"/>
      <c r="UA451" s="136"/>
      <c r="UB451" s="136"/>
      <c r="UC451" s="136"/>
      <c r="UD451" s="136"/>
      <c r="UE451" s="136"/>
      <c r="UF451" s="136"/>
      <c r="UG451" s="136"/>
      <c r="UH451" s="136"/>
      <c r="UI451" s="136"/>
      <c r="UJ451" s="136"/>
      <c r="UK451" s="136"/>
      <c r="UL451" s="136"/>
      <c r="UM451" s="136"/>
      <c r="UN451" s="136"/>
      <c r="UO451" s="136"/>
      <c r="UP451" s="136"/>
      <c r="UQ451" s="136"/>
      <c r="UR451" s="136"/>
      <c r="US451" s="136"/>
      <c r="UT451" s="136"/>
      <c r="UU451" s="136"/>
      <c r="UV451" s="136"/>
      <c r="UW451" s="136"/>
      <c r="UX451" s="136"/>
      <c r="UY451" s="136"/>
      <c r="UZ451" s="136"/>
      <c r="VA451" s="136"/>
      <c r="VB451" s="136"/>
      <c r="VC451" s="136"/>
      <c r="VD451" s="136"/>
      <c r="VE451" s="136"/>
      <c r="VF451" s="136"/>
      <c r="VG451" s="136"/>
      <c r="VH451" s="136"/>
      <c r="VI451" s="136"/>
      <c r="VJ451" s="136"/>
      <c r="VK451" s="136"/>
      <c r="VL451" s="136"/>
      <c r="VM451" s="136"/>
      <c r="VN451" s="136"/>
      <c r="VO451" s="136"/>
      <c r="VP451" s="136"/>
      <c r="VQ451" s="136"/>
      <c r="VR451" s="136"/>
      <c r="VS451" s="136"/>
      <c r="VT451" s="136"/>
      <c r="VU451" s="136"/>
      <c r="VV451" s="136"/>
      <c r="VW451" s="136"/>
      <c r="VX451" s="136"/>
      <c r="VY451" s="136"/>
      <c r="VZ451" s="136"/>
      <c r="WA451" s="136"/>
      <c r="WB451" s="136"/>
      <c r="WC451" s="136"/>
      <c r="WD451" s="136"/>
      <c r="WE451" s="136"/>
      <c r="WF451" s="136"/>
      <c r="WG451" s="136"/>
      <c r="WH451" s="136"/>
      <c r="WI451" s="136"/>
      <c r="WJ451" s="136"/>
      <c r="WK451" s="136"/>
      <c r="WL451" s="136"/>
      <c r="WM451" s="136"/>
      <c r="WN451" s="136"/>
      <c r="WO451" s="136"/>
      <c r="WP451" s="136"/>
      <c r="WQ451" s="136"/>
      <c r="WR451" s="136"/>
      <c r="WS451" s="136"/>
      <c r="WT451" s="136"/>
      <c r="WU451" s="136"/>
      <c r="WV451" s="136"/>
      <c r="WW451" s="136"/>
      <c r="WX451" s="136"/>
      <c r="WY451" s="136"/>
      <c r="WZ451" s="136"/>
      <c r="XA451" s="136"/>
      <c r="XB451" s="136"/>
      <c r="XC451" s="136"/>
      <c r="XD451" s="136"/>
      <c r="XE451" s="136"/>
      <c r="XF451" s="136"/>
      <c r="XG451" s="136"/>
      <c r="XH451" s="136"/>
      <c r="XI451" s="136"/>
      <c r="XJ451" s="136"/>
      <c r="XK451" s="136"/>
      <c r="XL451" s="136"/>
      <c r="XM451" s="136"/>
      <c r="XN451" s="136"/>
      <c r="XO451" s="136"/>
      <c r="XP451" s="136"/>
      <c r="XQ451" s="136"/>
      <c r="XR451" s="136"/>
      <c r="XS451" s="136"/>
      <c r="XT451" s="136"/>
      <c r="XU451" s="136"/>
      <c r="XV451" s="136"/>
      <c r="XW451" s="136"/>
      <c r="XX451" s="136"/>
      <c r="XY451" s="136"/>
      <c r="XZ451" s="136"/>
      <c r="YA451" s="136"/>
      <c r="YB451" s="136"/>
      <c r="YC451" s="136"/>
      <c r="YD451" s="136"/>
      <c r="YE451" s="136"/>
      <c r="YF451" s="136"/>
      <c r="YG451" s="136"/>
      <c r="YH451" s="136"/>
      <c r="YI451" s="136"/>
      <c r="YJ451" s="136"/>
      <c r="YK451" s="136"/>
      <c r="YL451" s="136"/>
      <c r="YM451" s="136"/>
      <c r="YN451" s="136"/>
      <c r="YO451" s="136"/>
      <c r="YP451" s="136"/>
      <c r="YQ451" s="136"/>
      <c r="YR451" s="136"/>
      <c r="YS451" s="136"/>
      <c r="YT451" s="136"/>
      <c r="YU451" s="136"/>
      <c r="YV451" s="136"/>
      <c r="YW451" s="136"/>
      <c r="YX451" s="136"/>
      <c r="YY451" s="136"/>
      <c r="YZ451" s="136"/>
      <c r="ZA451" s="136"/>
      <c r="ZB451" s="136"/>
      <c r="ZC451" s="136"/>
      <c r="ZD451" s="136"/>
      <c r="ZE451" s="136"/>
      <c r="ZF451" s="136"/>
      <c r="ZG451" s="136"/>
      <c r="ZH451" s="136"/>
      <c r="ZI451" s="136"/>
      <c r="ZJ451" s="136"/>
      <c r="ZK451" s="136"/>
      <c r="ZL451" s="136"/>
      <c r="ZM451" s="136"/>
      <c r="ZN451" s="136"/>
      <c r="ZO451" s="136"/>
      <c r="ZP451" s="136"/>
      <c r="ZQ451" s="136"/>
      <c r="ZR451" s="136"/>
      <c r="ZS451" s="136"/>
      <c r="ZT451" s="136"/>
      <c r="ZU451" s="136"/>
      <c r="ZV451" s="136"/>
      <c r="ZW451" s="136"/>
      <c r="ZX451" s="136"/>
      <c r="ZY451" s="136"/>
      <c r="ZZ451" s="136"/>
      <c r="AAA451" s="136"/>
      <c r="AAB451" s="136"/>
      <c r="AAC451" s="136"/>
      <c r="AAD451" s="136"/>
      <c r="AAE451" s="136"/>
      <c r="AAF451" s="136"/>
      <c r="AAG451" s="136"/>
      <c r="AAH451" s="136"/>
      <c r="AAI451" s="136"/>
      <c r="AAJ451" s="136"/>
      <c r="AAK451" s="136"/>
      <c r="AAL451" s="136"/>
      <c r="AAM451" s="136"/>
      <c r="AAN451" s="136"/>
      <c r="AAO451" s="136"/>
      <c r="AAP451" s="136"/>
      <c r="AAQ451" s="136"/>
      <c r="AAR451" s="136"/>
      <c r="AAS451" s="136"/>
      <c r="AAT451" s="136"/>
      <c r="AAU451" s="136"/>
      <c r="AAV451" s="136"/>
      <c r="AAW451" s="136"/>
      <c r="AAX451" s="136"/>
      <c r="AAY451" s="136"/>
      <c r="AAZ451" s="136"/>
      <c r="ABA451" s="136"/>
      <c r="ABB451" s="136"/>
      <c r="ABC451" s="136"/>
      <c r="ABD451" s="136"/>
      <c r="ABE451" s="136"/>
      <c r="ABF451" s="136"/>
      <c r="ABG451" s="136"/>
      <c r="ABH451" s="136"/>
      <c r="ABI451" s="136"/>
      <c r="ABJ451" s="136"/>
      <c r="ABK451" s="136"/>
      <c r="ABL451" s="136"/>
      <c r="ABM451" s="136"/>
      <c r="ABN451" s="136"/>
      <c r="ABO451" s="136"/>
      <c r="ABP451" s="136"/>
      <c r="ABQ451" s="136"/>
      <c r="ABR451" s="136"/>
      <c r="ABS451" s="136"/>
      <c r="ABT451" s="136"/>
      <c r="ABU451" s="136"/>
      <c r="ABV451" s="136"/>
      <c r="ABW451" s="136"/>
      <c r="ABX451" s="136"/>
      <c r="ABY451" s="136"/>
      <c r="ABZ451" s="136"/>
      <c r="ACA451" s="136"/>
      <c r="ACB451" s="136"/>
      <c r="ACC451" s="136"/>
      <c r="ACD451" s="136"/>
      <c r="ACE451" s="136"/>
      <c r="ACF451" s="136"/>
      <c r="ACG451" s="136"/>
      <c r="ACH451" s="136"/>
      <c r="ACI451" s="136"/>
    </row>
    <row r="452" spans="1:763" s="139" customFormat="1" ht="12.75" x14ac:dyDescent="0.25">
      <c r="A452" s="135"/>
      <c r="B452" s="136"/>
      <c r="C452" s="136"/>
      <c r="D452" s="136"/>
      <c r="E452" s="136"/>
      <c r="F452" s="136"/>
      <c r="G452" s="136"/>
      <c r="H452" s="136"/>
      <c r="I452" s="136"/>
      <c r="J452" s="136"/>
      <c r="K452" s="136"/>
      <c r="L452" s="136"/>
      <c r="M452" s="136"/>
      <c r="N452" s="136"/>
      <c r="O452" s="136"/>
      <c r="P452" s="136"/>
      <c r="Q452" s="136"/>
      <c r="R452" s="136"/>
      <c r="S452" s="136"/>
      <c r="T452" s="136"/>
      <c r="U452" s="136"/>
      <c r="V452" s="136"/>
      <c r="W452" s="136"/>
      <c r="X452" s="136"/>
      <c r="Y452" s="136"/>
      <c r="Z452" s="136"/>
      <c r="AA452" s="136"/>
      <c r="AB452" s="136"/>
      <c r="AC452" s="136"/>
      <c r="AD452" s="136"/>
      <c r="AE452" s="136"/>
      <c r="AF452" s="136"/>
      <c r="AG452" s="136"/>
      <c r="AH452" s="136"/>
      <c r="AI452" s="136"/>
      <c r="AJ452" s="136"/>
      <c r="AK452" s="136"/>
      <c r="AL452" s="136"/>
      <c r="AM452" s="136"/>
      <c r="AN452" s="136"/>
      <c r="AO452" s="136"/>
      <c r="AP452" s="136"/>
      <c r="AQ452" s="136"/>
      <c r="AR452" s="136"/>
      <c r="AS452" s="136"/>
      <c r="AT452" s="136"/>
      <c r="AU452" s="136"/>
      <c r="AV452" s="136"/>
      <c r="AW452" s="136"/>
      <c r="AX452" s="136"/>
      <c r="AY452" s="136"/>
      <c r="AZ452" s="136"/>
      <c r="BA452" s="136"/>
      <c r="BB452" s="136"/>
      <c r="BC452" s="136"/>
      <c r="BD452" s="136"/>
      <c r="BE452" s="136"/>
      <c r="BF452" s="136"/>
      <c r="BG452" s="136"/>
      <c r="BH452" s="136"/>
      <c r="BI452" s="136"/>
      <c r="BJ452" s="136"/>
      <c r="BK452" s="136"/>
      <c r="BL452" s="136"/>
      <c r="BM452" s="136"/>
      <c r="BN452" s="136"/>
      <c r="BO452" s="136"/>
      <c r="BP452" s="136"/>
      <c r="BQ452" s="136"/>
      <c r="BR452" s="136"/>
      <c r="BS452" s="136"/>
      <c r="BT452" s="136"/>
      <c r="BU452" s="136"/>
      <c r="BV452" s="136"/>
      <c r="BW452" s="136"/>
      <c r="BX452" s="136"/>
      <c r="BY452" s="136"/>
      <c r="BZ452" s="136"/>
      <c r="CA452" s="136"/>
      <c r="CB452" s="136"/>
      <c r="CC452" s="136"/>
      <c r="CD452" s="136"/>
      <c r="CE452" s="136"/>
      <c r="CF452" s="136"/>
      <c r="CG452" s="136"/>
      <c r="CH452" s="136"/>
      <c r="CI452" s="136"/>
      <c r="CJ452" s="136"/>
      <c r="CK452" s="136"/>
      <c r="CL452" s="136"/>
      <c r="CM452" s="136"/>
      <c r="CN452" s="136"/>
      <c r="CO452" s="136"/>
      <c r="CP452" s="136"/>
      <c r="CQ452" s="136"/>
      <c r="CR452" s="136"/>
      <c r="CS452" s="136"/>
      <c r="CT452" s="136"/>
      <c r="CU452" s="136"/>
      <c r="CV452" s="136"/>
      <c r="CW452" s="136"/>
      <c r="CX452" s="136"/>
      <c r="CY452" s="136"/>
      <c r="CZ452" s="136"/>
      <c r="DA452" s="136"/>
      <c r="DB452" s="136"/>
      <c r="DC452" s="136"/>
      <c r="DD452" s="136"/>
      <c r="DE452" s="136"/>
      <c r="DF452" s="136"/>
      <c r="DG452" s="136"/>
      <c r="DH452" s="136"/>
      <c r="DI452" s="136"/>
      <c r="DJ452" s="136"/>
      <c r="DK452" s="136"/>
      <c r="DL452" s="136"/>
      <c r="DM452" s="136"/>
      <c r="DN452" s="136"/>
      <c r="DO452" s="136"/>
      <c r="DP452" s="136"/>
      <c r="DQ452" s="136"/>
      <c r="DR452" s="136"/>
      <c r="DS452" s="136"/>
      <c r="DT452" s="136"/>
      <c r="DU452" s="136"/>
      <c r="DV452" s="136"/>
      <c r="DW452" s="136"/>
      <c r="DX452" s="136"/>
      <c r="DY452" s="136"/>
      <c r="DZ452" s="136"/>
      <c r="EA452" s="136"/>
      <c r="EB452" s="136"/>
      <c r="EC452" s="136"/>
      <c r="ED452" s="136"/>
      <c r="EE452" s="136"/>
      <c r="EF452" s="136"/>
      <c r="EG452" s="136"/>
      <c r="EH452" s="136"/>
      <c r="EI452" s="136"/>
      <c r="EJ452" s="136"/>
      <c r="EK452" s="136"/>
      <c r="EL452" s="136"/>
      <c r="EM452" s="136"/>
      <c r="EN452" s="136"/>
      <c r="EO452" s="136"/>
      <c r="EP452" s="136"/>
      <c r="EQ452" s="136"/>
      <c r="ER452" s="136"/>
      <c r="ES452" s="136"/>
      <c r="ET452" s="136"/>
      <c r="EU452" s="136"/>
      <c r="EV452" s="136"/>
      <c r="EW452" s="136"/>
      <c r="EX452" s="136"/>
      <c r="EY452" s="136"/>
      <c r="EZ452" s="136"/>
      <c r="FA452" s="136"/>
      <c r="FB452" s="136"/>
      <c r="FC452" s="136"/>
      <c r="FD452" s="136"/>
      <c r="FE452" s="136"/>
      <c r="FF452" s="136"/>
      <c r="FG452" s="136"/>
      <c r="FH452" s="136"/>
      <c r="FI452" s="136"/>
      <c r="FJ452" s="136"/>
      <c r="FK452" s="136"/>
      <c r="FL452" s="136"/>
      <c r="FM452" s="136"/>
      <c r="FN452" s="136"/>
      <c r="FO452" s="136"/>
      <c r="FP452" s="136"/>
      <c r="FQ452" s="136"/>
      <c r="FR452" s="136"/>
      <c r="FS452" s="136"/>
      <c r="FT452" s="136"/>
      <c r="FU452" s="136"/>
      <c r="FV452" s="136"/>
      <c r="FW452" s="136"/>
      <c r="FX452" s="136"/>
      <c r="FY452" s="136"/>
      <c r="FZ452" s="136"/>
      <c r="GA452" s="136"/>
      <c r="GB452" s="136"/>
      <c r="GC452" s="136"/>
      <c r="GD452" s="136"/>
      <c r="GE452" s="136"/>
      <c r="GF452" s="136"/>
      <c r="GG452" s="136"/>
      <c r="GH452" s="136"/>
      <c r="GI452" s="136"/>
      <c r="GJ452" s="136"/>
      <c r="GK452" s="136"/>
      <c r="GL452" s="136"/>
      <c r="GM452" s="136"/>
      <c r="GN452" s="136"/>
      <c r="GO452" s="136"/>
      <c r="GP452" s="136"/>
      <c r="GQ452" s="136"/>
      <c r="GR452" s="136"/>
      <c r="GS452" s="136"/>
      <c r="GT452" s="136"/>
      <c r="GU452" s="136"/>
      <c r="GV452" s="136"/>
      <c r="GW452" s="136"/>
      <c r="GX452" s="136"/>
      <c r="GY452" s="136"/>
      <c r="GZ452" s="136"/>
      <c r="HA452" s="136"/>
      <c r="HB452" s="136"/>
      <c r="HC452" s="136"/>
      <c r="HD452" s="136"/>
      <c r="HE452" s="136"/>
      <c r="HF452" s="136"/>
      <c r="HG452" s="136"/>
      <c r="HH452" s="136"/>
      <c r="HI452" s="136"/>
      <c r="HJ452" s="136"/>
      <c r="HK452" s="136"/>
      <c r="HL452" s="136"/>
      <c r="HM452" s="136"/>
      <c r="HN452" s="136"/>
      <c r="HO452" s="136"/>
      <c r="HP452" s="136"/>
      <c r="HQ452" s="136"/>
      <c r="HR452" s="136"/>
      <c r="HS452" s="136"/>
      <c r="HT452" s="136"/>
      <c r="HU452" s="136"/>
      <c r="HV452" s="136"/>
      <c r="HW452" s="136"/>
      <c r="HX452" s="136"/>
      <c r="HY452" s="136"/>
      <c r="HZ452" s="136"/>
      <c r="IA452" s="136"/>
      <c r="IB452" s="136"/>
      <c r="IC452" s="136"/>
      <c r="ID452" s="136"/>
      <c r="IE452" s="136"/>
      <c r="IF452" s="136"/>
      <c r="IG452" s="136"/>
      <c r="IH452" s="136"/>
      <c r="II452" s="136"/>
      <c r="IJ452" s="136"/>
      <c r="IK452" s="136"/>
      <c r="IL452" s="136"/>
      <c r="IM452" s="136"/>
      <c r="IN452" s="136"/>
      <c r="IO452" s="136"/>
      <c r="IP452" s="136"/>
      <c r="IQ452" s="136"/>
      <c r="IR452" s="136"/>
      <c r="IS452" s="136"/>
      <c r="IT452" s="136"/>
      <c r="IU452" s="136"/>
      <c r="IV452" s="136"/>
      <c r="IW452" s="136"/>
      <c r="IX452" s="136"/>
      <c r="IY452" s="136"/>
      <c r="IZ452" s="136"/>
      <c r="JA452" s="136"/>
      <c r="JB452" s="136"/>
      <c r="JC452" s="136"/>
      <c r="JD452" s="136"/>
      <c r="JE452" s="136"/>
      <c r="JF452" s="136"/>
      <c r="JG452" s="136"/>
      <c r="JH452" s="136"/>
      <c r="JI452" s="136"/>
      <c r="JJ452" s="136"/>
      <c r="JK452" s="136"/>
      <c r="JL452" s="136"/>
      <c r="JM452" s="136"/>
      <c r="JN452" s="136"/>
      <c r="JO452" s="136"/>
      <c r="JP452" s="136"/>
      <c r="JQ452" s="136"/>
      <c r="JR452" s="136"/>
      <c r="JS452" s="136"/>
      <c r="JT452" s="136"/>
      <c r="JU452" s="136"/>
      <c r="JV452" s="136"/>
      <c r="JW452" s="136"/>
      <c r="JX452" s="136"/>
      <c r="JY452" s="136"/>
      <c r="JZ452" s="136"/>
      <c r="KA452" s="136"/>
      <c r="KB452" s="136"/>
      <c r="KC452" s="136"/>
      <c r="KD452" s="136"/>
      <c r="KE452" s="136"/>
      <c r="KF452" s="136"/>
      <c r="KG452" s="136"/>
      <c r="KH452" s="136"/>
      <c r="KI452" s="136"/>
      <c r="KJ452" s="136"/>
      <c r="KK452" s="136"/>
      <c r="KL452" s="136"/>
      <c r="KM452" s="136"/>
      <c r="KN452" s="136"/>
      <c r="KO452" s="136"/>
      <c r="KP452" s="136"/>
      <c r="KQ452" s="136"/>
      <c r="KR452" s="136"/>
      <c r="KS452" s="136"/>
      <c r="KT452" s="136"/>
      <c r="KU452" s="136"/>
      <c r="KV452" s="136"/>
      <c r="KW452" s="136"/>
      <c r="KX452" s="136"/>
      <c r="KY452" s="136"/>
      <c r="KZ452" s="136"/>
      <c r="LA452" s="136"/>
      <c r="LB452" s="136"/>
      <c r="LC452" s="136"/>
      <c r="LD452" s="136"/>
      <c r="LE452" s="136"/>
      <c r="LF452" s="136"/>
      <c r="LG452" s="136"/>
      <c r="LH452" s="136"/>
      <c r="LI452" s="136"/>
      <c r="LJ452" s="136"/>
      <c r="LK452" s="136"/>
      <c r="LL452" s="136"/>
      <c r="LM452" s="136"/>
      <c r="LN452" s="136"/>
      <c r="LO452" s="136"/>
      <c r="LP452" s="136"/>
      <c r="LQ452" s="136"/>
      <c r="LR452" s="136"/>
      <c r="LS452" s="136"/>
      <c r="LT452" s="136"/>
      <c r="LU452" s="136"/>
      <c r="LV452" s="136"/>
      <c r="LW452" s="136"/>
      <c r="LX452" s="136"/>
      <c r="LY452" s="136"/>
      <c r="LZ452" s="136"/>
      <c r="MA452" s="136"/>
      <c r="MB452" s="136"/>
      <c r="MC452" s="136"/>
      <c r="MD452" s="136"/>
      <c r="ME452" s="136"/>
      <c r="MF452" s="136"/>
      <c r="MG452" s="136"/>
      <c r="MH452" s="136"/>
      <c r="MI452" s="136"/>
      <c r="MJ452" s="136"/>
      <c r="MK452" s="136"/>
      <c r="ML452" s="136"/>
      <c r="MM452" s="136"/>
      <c r="MN452" s="136"/>
      <c r="MO452" s="136"/>
      <c r="MP452" s="136"/>
      <c r="MQ452" s="136"/>
      <c r="MR452" s="136"/>
      <c r="MS452" s="136"/>
      <c r="MT452" s="136"/>
      <c r="MU452" s="136"/>
      <c r="MV452" s="136"/>
      <c r="MW452" s="136"/>
      <c r="MX452" s="136"/>
      <c r="MY452" s="136"/>
      <c r="MZ452" s="136"/>
      <c r="NA452" s="136"/>
      <c r="NB452" s="136"/>
      <c r="NC452" s="136"/>
      <c r="ND452" s="136"/>
      <c r="NE452" s="136"/>
      <c r="NF452" s="136"/>
      <c r="NG452" s="136"/>
      <c r="NH452" s="136"/>
      <c r="NI452" s="136"/>
      <c r="NJ452" s="136"/>
      <c r="NK452" s="136"/>
      <c r="NL452" s="136"/>
      <c r="NM452" s="136"/>
      <c r="NN452" s="136"/>
      <c r="NO452" s="136"/>
      <c r="NP452" s="136"/>
      <c r="NQ452" s="136"/>
      <c r="NR452" s="136"/>
      <c r="NS452" s="136"/>
      <c r="NT452" s="136"/>
      <c r="NU452" s="136"/>
      <c r="NV452" s="136"/>
      <c r="NW452" s="136"/>
      <c r="NX452" s="136"/>
      <c r="NY452" s="136"/>
      <c r="NZ452" s="136"/>
      <c r="OA452" s="136"/>
      <c r="OB452" s="136"/>
      <c r="OC452" s="136"/>
      <c r="OD452" s="136"/>
      <c r="OE452" s="136"/>
      <c r="OF452" s="136"/>
      <c r="OG452" s="136"/>
      <c r="OH452" s="136"/>
      <c r="OI452" s="136"/>
      <c r="OJ452" s="136"/>
      <c r="OK452" s="136"/>
      <c r="OL452" s="136"/>
      <c r="OM452" s="136"/>
      <c r="ON452" s="136"/>
      <c r="OO452" s="136"/>
      <c r="OP452" s="136"/>
      <c r="OQ452" s="136"/>
      <c r="OR452" s="136"/>
      <c r="OS452" s="136"/>
      <c r="OT452" s="136"/>
      <c r="OU452" s="136"/>
      <c r="OV452" s="136"/>
      <c r="OW452" s="136"/>
      <c r="OX452" s="136"/>
      <c r="OY452" s="136"/>
      <c r="OZ452" s="136"/>
      <c r="PA452" s="136"/>
      <c r="PB452" s="136"/>
      <c r="PC452" s="136"/>
      <c r="PD452" s="136"/>
      <c r="PE452" s="136"/>
      <c r="PF452" s="136"/>
      <c r="PG452" s="136"/>
      <c r="PH452" s="136"/>
      <c r="PI452" s="136"/>
      <c r="PJ452" s="136"/>
      <c r="PK452" s="136"/>
      <c r="PL452" s="136"/>
      <c r="PM452" s="136"/>
      <c r="PN452" s="136"/>
      <c r="PO452" s="136"/>
      <c r="PP452" s="136"/>
      <c r="PQ452" s="136"/>
      <c r="PR452" s="136"/>
      <c r="PS452" s="136"/>
      <c r="PT452" s="136"/>
      <c r="PU452" s="136"/>
      <c r="PV452" s="136"/>
      <c r="PW452" s="136"/>
      <c r="PX452" s="136"/>
      <c r="PY452" s="136"/>
      <c r="PZ452" s="136"/>
      <c r="QA452" s="136"/>
      <c r="QB452" s="136"/>
      <c r="QC452" s="136"/>
      <c r="QD452" s="136"/>
      <c r="QE452" s="136"/>
      <c r="QF452" s="136"/>
      <c r="QG452" s="136"/>
      <c r="QH452" s="136"/>
      <c r="QI452" s="136"/>
      <c r="QJ452" s="136"/>
      <c r="QK452" s="136"/>
      <c r="QL452" s="136"/>
      <c r="QM452" s="136"/>
      <c r="QN452" s="136"/>
      <c r="QO452" s="136"/>
      <c r="QP452" s="136"/>
      <c r="QQ452" s="136"/>
      <c r="QR452" s="136"/>
      <c r="QS452" s="136"/>
      <c r="QT452" s="136"/>
      <c r="QU452" s="136"/>
      <c r="QV452" s="136"/>
      <c r="QW452" s="136"/>
      <c r="QX452" s="136"/>
      <c r="QY452" s="136"/>
      <c r="QZ452" s="136"/>
      <c r="RA452" s="136"/>
      <c r="RB452" s="136"/>
      <c r="RC452" s="136"/>
      <c r="RD452" s="136"/>
      <c r="RE452" s="136"/>
      <c r="RF452" s="136"/>
      <c r="RG452" s="136"/>
      <c r="RH452" s="136"/>
      <c r="RI452" s="136"/>
      <c r="RJ452" s="136"/>
      <c r="RK452" s="136"/>
      <c r="RL452" s="136"/>
      <c r="RM452" s="136"/>
      <c r="RN452" s="136"/>
      <c r="RO452" s="136"/>
      <c r="RP452" s="136"/>
      <c r="RQ452" s="136"/>
      <c r="RR452" s="136"/>
      <c r="RS452" s="136"/>
      <c r="RT452" s="136"/>
      <c r="RU452" s="136"/>
      <c r="RV452" s="136"/>
      <c r="RW452" s="136"/>
      <c r="RX452" s="136"/>
      <c r="RY452" s="136"/>
      <c r="RZ452" s="136"/>
      <c r="SA452" s="136"/>
      <c r="SB452" s="136"/>
      <c r="SC452" s="136"/>
      <c r="SD452" s="136"/>
      <c r="SE452" s="137"/>
      <c r="SF452" s="137"/>
      <c r="SG452" s="138"/>
      <c r="SH452" s="137"/>
      <c r="SI452" s="137"/>
      <c r="SJ452" s="137"/>
      <c r="SK452" s="136"/>
      <c r="SL452" s="136"/>
      <c r="SM452" s="136"/>
      <c r="SN452" s="136"/>
      <c r="SO452" s="136"/>
      <c r="SP452" s="136"/>
      <c r="SQ452" s="136"/>
      <c r="SR452" s="136"/>
      <c r="SS452" s="136"/>
      <c r="ST452" s="136"/>
      <c r="SU452" s="136"/>
      <c r="SV452" s="136"/>
      <c r="SW452" s="136"/>
      <c r="SX452" s="136"/>
      <c r="SY452" s="136"/>
      <c r="SZ452" s="136"/>
      <c r="TA452" s="136"/>
      <c r="TB452" s="136"/>
      <c r="TC452" s="136"/>
      <c r="TD452" s="136"/>
      <c r="TE452" s="136"/>
      <c r="TF452" s="136"/>
      <c r="TG452" s="136"/>
      <c r="TH452" s="136"/>
      <c r="TI452" s="136"/>
      <c r="TJ452" s="136"/>
      <c r="TK452" s="136"/>
      <c r="TL452" s="136"/>
      <c r="TM452" s="136"/>
      <c r="TN452" s="136"/>
      <c r="TO452" s="136"/>
      <c r="TP452" s="136"/>
      <c r="TQ452" s="136"/>
      <c r="TR452" s="136"/>
      <c r="TS452" s="136"/>
      <c r="TT452" s="136"/>
      <c r="TU452" s="136"/>
      <c r="TV452" s="136"/>
      <c r="TW452" s="136"/>
      <c r="TX452" s="136"/>
      <c r="TY452" s="136"/>
      <c r="TZ452" s="136"/>
      <c r="UA452" s="136"/>
      <c r="UB452" s="136"/>
      <c r="UC452" s="136"/>
      <c r="UD452" s="136"/>
      <c r="UE452" s="136"/>
      <c r="UF452" s="136"/>
      <c r="UG452" s="136"/>
      <c r="UH452" s="136"/>
      <c r="UI452" s="136"/>
      <c r="UJ452" s="136"/>
      <c r="UK452" s="136"/>
      <c r="UL452" s="136"/>
      <c r="UM452" s="136"/>
      <c r="UN452" s="136"/>
      <c r="UO452" s="136"/>
      <c r="UP452" s="136"/>
      <c r="UQ452" s="136"/>
      <c r="UR452" s="136"/>
      <c r="US452" s="136"/>
      <c r="UT452" s="136"/>
      <c r="UU452" s="136"/>
      <c r="UV452" s="136"/>
      <c r="UW452" s="136"/>
      <c r="UX452" s="136"/>
      <c r="UY452" s="136"/>
      <c r="UZ452" s="136"/>
      <c r="VA452" s="136"/>
      <c r="VB452" s="136"/>
      <c r="VC452" s="136"/>
      <c r="VD452" s="136"/>
      <c r="VE452" s="136"/>
      <c r="VF452" s="136"/>
      <c r="VG452" s="136"/>
      <c r="VH452" s="136"/>
      <c r="VI452" s="136"/>
      <c r="VJ452" s="136"/>
      <c r="VK452" s="136"/>
      <c r="VL452" s="136"/>
      <c r="VM452" s="136"/>
      <c r="VN452" s="136"/>
      <c r="VO452" s="136"/>
      <c r="VP452" s="136"/>
      <c r="VQ452" s="136"/>
      <c r="VR452" s="136"/>
      <c r="VS452" s="136"/>
      <c r="VT452" s="136"/>
      <c r="VU452" s="136"/>
      <c r="VV452" s="136"/>
      <c r="VW452" s="136"/>
      <c r="VX452" s="136"/>
      <c r="VY452" s="136"/>
      <c r="VZ452" s="136"/>
      <c r="WA452" s="136"/>
      <c r="WB452" s="136"/>
      <c r="WC452" s="136"/>
      <c r="WD452" s="136"/>
      <c r="WE452" s="136"/>
      <c r="WF452" s="136"/>
      <c r="WG452" s="136"/>
      <c r="WH452" s="136"/>
      <c r="WI452" s="136"/>
      <c r="WJ452" s="136"/>
      <c r="WK452" s="136"/>
      <c r="WL452" s="136"/>
      <c r="WM452" s="136"/>
      <c r="WN452" s="136"/>
      <c r="WO452" s="136"/>
      <c r="WP452" s="136"/>
      <c r="WQ452" s="136"/>
      <c r="WR452" s="136"/>
      <c r="WS452" s="136"/>
      <c r="WT452" s="136"/>
      <c r="WU452" s="136"/>
      <c r="WV452" s="136"/>
      <c r="WW452" s="136"/>
      <c r="WX452" s="136"/>
      <c r="WY452" s="136"/>
      <c r="WZ452" s="136"/>
      <c r="XA452" s="136"/>
      <c r="XB452" s="136"/>
      <c r="XC452" s="136"/>
      <c r="XD452" s="136"/>
      <c r="XE452" s="136"/>
      <c r="XF452" s="136"/>
      <c r="XG452" s="136"/>
      <c r="XH452" s="136"/>
      <c r="XI452" s="136"/>
      <c r="XJ452" s="136"/>
      <c r="XK452" s="136"/>
      <c r="XL452" s="136"/>
      <c r="XM452" s="136"/>
      <c r="XN452" s="136"/>
      <c r="XO452" s="136"/>
      <c r="XP452" s="136"/>
      <c r="XQ452" s="136"/>
      <c r="XR452" s="136"/>
      <c r="XS452" s="136"/>
      <c r="XT452" s="136"/>
      <c r="XU452" s="136"/>
      <c r="XV452" s="136"/>
      <c r="XW452" s="136"/>
      <c r="XX452" s="136"/>
      <c r="XY452" s="136"/>
      <c r="XZ452" s="136"/>
      <c r="YA452" s="136"/>
      <c r="YB452" s="136"/>
      <c r="YC452" s="136"/>
      <c r="YD452" s="136"/>
      <c r="YE452" s="136"/>
      <c r="YF452" s="136"/>
      <c r="YG452" s="136"/>
      <c r="YH452" s="136"/>
      <c r="YI452" s="136"/>
      <c r="YJ452" s="136"/>
      <c r="YK452" s="136"/>
      <c r="YL452" s="136"/>
      <c r="YM452" s="136"/>
      <c r="YN452" s="136"/>
      <c r="YO452" s="136"/>
      <c r="YP452" s="136"/>
      <c r="YQ452" s="136"/>
      <c r="YR452" s="136"/>
      <c r="YS452" s="136"/>
      <c r="YT452" s="136"/>
      <c r="YU452" s="136"/>
      <c r="YV452" s="136"/>
      <c r="YW452" s="136"/>
      <c r="YX452" s="136"/>
      <c r="YY452" s="136"/>
      <c r="YZ452" s="136"/>
      <c r="ZA452" s="136"/>
      <c r="ZB452" s="136"/>
      <c r="ZC452" s="136"/>
      <c r="ZD452" s="136"/>
      <c r="ZE452" s="136"/>
      <c r="ZF452" s="136"/>
      <c r="ZG452" s="136"/>
      <c r="ZH452" s="136"/>
      <c r="ZI452" s="136"/>
      <c r="ZJ452" s="136"/>
      <c r="ZK452" s="136"/>
      <c r="ZL452" s="136"/>
      <c r="ZM452" s="136"/>
      <c r="ZN452" s="136"/>
      <c r="ZO452" s="136"/>
      <c r="ZP452" s="136"/>
      <c r="ZQ452" s="136"/>
      <c r="ZR452" s="136"/>
      <c r="ZS452" s="136"/>
      <c r="ZT452" s="136"/>
      <c r="ZU452" s="136"/>
      <c r="ZV452" s="136"/>
      <c r="ZW452" s="136"/>
      <c r="ZX452" s="136"/>
      <c r="ZY452" s="136"/>
      <c r="ZZ452" s="136"/>
      <c r="AAA452" s="136"/>
      <c r="AAB452" s="136"/>
      <c r="AAC452" s="136"/>
      <c r="AAD452" s="136"/>
      <c r="AAE452" s="136"/>
      <c r="AAF452" s="136"/>
      <c r="AAG452" s="136"/>
      <c r="AAH452" s="136"/>
      <c r="AAI452" s="136"/>
      <c r="AAJ452" s="136"/>
      <c r="AAK452" s="136"/>
      <c r="AAL452" s="136"/>
      <c r="AAM452" s="136"/>
      <c r="AAN452" s="136"/>
      <c r="AAO452" s="136"/>
      <c r="AAP452" s="136"/>
      <c r="AAQ452" s="136"/>
      <c r="AAR452" s="136"/>
      <c r="AAS452" s="136"/>
      <c r="AAT452" s="136"/>
      <c r="AAU452" s="136"/>
      <c r="AAV452" s="136"/>
      <c r="AAW452" s="136"/>
      <c r="AAX452" s="136"/>
      <c r="AAY452" s="136"/>
      <c r="AAZ452" s="136"/>
      <c r="ABA452" s="136"/>
      <c r="ABB452" s="136"/>
      <c r="ABC452" s="136"/>
      <c r="ABD452" s="136"/>
      <c r="ABE452" s="136"/>
      <c r="ABF452" s="136"/>
      <c r="ABG452" s="136"/>
      <c r="ABH452" s="136"/>
      <c r="ABI452" s="136"/>
      <c r="ABJ452" s="136"/>
      <c r="ABK452" s="136"/>
      <c r="ABL452" s="136"/>
      <c r="ABM452" s="136"/>
      <c r="ABN452" s="136"/>
      <c r="ABO452" s="136"/>
      <c r="ABP452" s="136"/>
      <c r="ABQ452" s="136"/>
      <c r="ABR452" s="136"/>
      <c r="ABS452" s="136"/>
      <c r="ABT452" s="136"/>
      <c r="ABU452" s="136"/>
      <c r="ABV452" s="136"/>
      <c r="ABW452" s="136"/>
      <c r="ABX452" s="136"/>
      <c r="ABY452" s="136"/>
      <c r="ABZ452" s="136"/>
      <c r="ACA452" s="136"/>
      <c r="ACB452" s="136"/>
      <c r="ACC452" s="136"/>
      <c r="ACD452" s="136"/>
      <c r="ACE452" s="136"/>
      <c r="ACF452" s="136"/>
      <c r="ACG452" s="136"/>
      <c r="ACH452" s="136"/>
      <c r="ACI452" s="136"/>
    </row>
    <row r="453" spans="1:763" s="139" customFormat="1" ht="12.75" x14ac:dyDescent="0.25">
      <c r="A453" s="135"/>
      <c r="B453" s="136"/>
      <c r="C453" s="136"/>
      <c r="D453" s="136"/>
      <c r="E453" s="136"/>
      <c r="F453" s="136"/>
      <c r="G453" s="136"/>
      <c r="H453" s="136"/>
      <c r="I453" s="136"/>
      <c r="J453" s="136"/>
      <c r="K453" s="136"/>
      <c r="L453" s="136"/>
      <c r="M453" s="136"/>
      <c r="N453" s="136"/>
      <c r="O453" s="136"/>
      <c r="P453" s="136"/>
      <c r="Q453" s="136"/>
      <c r="R453" s="136"/>
      <c r="S453" s="136"/>
      <c r="T453" s="136"/>
      <c r="U453" s="136"/>
      <c r="V453" s="136"/>
      <c r="W453" s="136"/>
      <c r="X453" s="136"/>
      <c r="Y453" s="136"/>
      <c r="Z453" s="136"/>
      <c r="AA453" s="136"/>
      <c r="AB453" s="136"/>
      <c r="AC453" s="136"/>
      <c r="AD453" s="136"/>
      <c r="AE453" s="136"/>
      <c r="AF453" s="136"/>
      <c r="AG453" s="136"/>
      <c r="AH453" s="136"/>
      <c r="AI453" s="136"/>
      <c r="AJ453" s="136"/>
      <c r="AK453" s="136"/>
      <c r="AL453" s="136"/>
      <c r="AM453" s="136"/>
      <c r="AN453" s="136"/>
      <c r="AO453" s="136"/>
      <c r="AP453" s="136"/>
      <c r="AQ453" s="136"/>
      <c r="AR453" s="136"/>
      <c r="AS453" s="136"/>
      <c r="AT453" s="136"/>
      <c r="AU453" s="136"/>
      <c r="AV453" s="136"/>
      <c r="AW453" s="136"/>
      <c r="AX453" s="136"/>
      <c r="AY453" s="136"/>
      <c r="AZ453" s="136"/>
      <c r="BA453" s="136"/>
      <c r="BB453" s="136"/>
      <c r="BC453" s="136"/>
      <c r="BD453" s="136"/>
      <c r="BE453" s="136"/>
      <c r="BF453" s="136"/>
      <c r="BG453" s="136"/>
      <c r="BH453" s="136"/>
      <c r="BI453" s="136"/>
      <c r="BJ453" s="136"/>
      <c r="BK453" s="136"/>
      <c r="BL453" s="136"/>
      <c r="BM453" s="136"/>
      <c r="BN453" s="136"/>
      <c r="BO453" s="136"/>
      <c r="BP453" s="136"/>
      <c r="BQ453" s="136"/>
      <c r="BR453" s="136"/>
      <c r="BS453" s="136"/>
      <c r="BT453" s="136"/>
      <c r="BU453" s="136"/>
      <c r="BV453" s="136"/>
      <c r="BW453" s="136"/>
      <c r="BX453" s="136"/>
      <c r="BY453" s="136"/>
      <c r="BZ453" s="136"/>
      <c r="CA453" s="136"/>
      <c r="CB453" s="136"/>
      <c r="CC453" s="136"/>
      <c r="CD453" s="136"/>
      <c r="CE453" s="136"/>
      <c r="CF453" s="136"/>
      <c r="CG453" s="136"/>
      <c r="CH453" s="136"/>
      <c r="CI453" s="136"/>
      <c r="CJ453" s="136"/>
      <c r="CK453" s="136"/>
      <c r="CL453" s="136"/>
      <c r="CM453" s="136"/>
      <c r="CN453" s="136"/>
      <c r="CO453" s="136"/>
      <c r="CP453" s="136"/>
      <c r="CQ453" s="136"/>
      <c r="CR453" s="136"/>
      <c r="CS453" s="136"/>
      <c r="CT453" s="136"/>
      <c r="CU453" s="136"/>
      <c r="CV453" s="136"/>
      <c r="CW453" s="136"/>
      <c r="CX453" s="136"/>
      <c r="CY453" s="136"/>
      <c r="CZ453" s="136"/>
      <c r="DA453" s="136"/>
      <c r="DB453" s="136"/>
      <c r="DC453" s="136"/>
      <c r="DD453" s="136"/>
      <c r="DE453" s="136"/>
      <c r="DF453" s="136"/>
      <c r="DG453" s="136"/>
      <c r="DH453" s="136"/>
      <c r="DI453" s="136"/>
      <c r="DJ453" s="136"/>
      <c r="DK453" s="136"/>
      <c r="DL453" s="136"/>
      <c r="DM453" s="136"/>
      <c r="DN453" s="136"/>
      <c r="DO453" s="136"/>
      <c r="DP453" s="136"/>
      <c r="DQ453" s="136"/>
      <c r="DR453" s="136"/>
      <c r="DS453" s="136"/>
      <c r="DT453" s="136"/>
      <c r="DU453" s="136"/>
      <c r="DV453" s="136"/>
      <c r="DW453" s="136"/>
      <c r="DX453" s="136"/>
      <c r="DY453" s="136"/>
      <c r="DZ453" s="136"/>
      <c r="EA453" s="136"/>
      <c r="EB453" s="136"/>
      <c r="EC453" s="136"/>
      <c r="ED453" s="136"/>
      <c r="EE453" s="136"/>
      <c r="EF453" s="136"/>
      <c r="EG453" s="136"/>
      <c r="EH453" s="136"/>
      <c r="EI453" s="136"/>
      <c r="EJ453" s="136"/>
      <c r="EK453" s="136"/>
      <c r="EL453" s="136"/>
      <c r="EM453" s="136"/>
      <c r="EN453" s="136"/>
      <c r="EO453" s="136"/>
      <c r="EP453" s="136"/>
      <c r="EQ453" s="136"/>
      <c r="ER453" s="136"/>
      <c r="ES453" s="136"/>
      <c r="ET453" s="136"/>
      <c r="EU453" s="136"/>
      <c r="EV453" s="136"/>
      <c r="EW453" s="136"/>
      <c r="EX453" s="136"/>
      <c r="EY453" s="136"/>
      <c r="EZ453" s="136"/>
      <c r="FA453" s="136"/>
      <c r="FB453" s="136"/>
      <c r="FC453" s="136"/>
      <c r="FD453" s="136"/>
      <c r="FE453" s="136"/>
      <c r="FF453" s="136"/>
      <c r="FG453" s="136"/>
      <c r="FH453" s="136"/>
      <c r="FI453" s="136"/>
      <c r="FJ453" s="136"/>
      <c r="FK453" s="136"/>
      <c r="FL453" s="136"/>
      <c r="FM453" s="136"/>
      <c r="FN453" s="136"/>
      <c r="FO453" s="136"/>
      <c r="FP453" s="136"/>
      <c r="FQ453" s="136"/>
      <c r="FR453" s="136"/>
      <c r="FS453" s="136"/>
      <c r="FT453" s="136"/>
      <c r="FU453" s="136"/>
      <c r="FV453" s="136"/>
      <c r="FW453" s="136"/>
      <c r="FX453" s="136"/>
      <c r="FY453" s="136"/>
      <c r="FZ453" s="136"/>
      <c r="GA453" s="136"/>
      <c r="GB453" s="136"/>
      <c r="GC453" s="136"/>
      <c r="GD453" s="136"/>
      <c r="GE453" s="136"/>
      <c r="GF453" s="136"/>
      <c r="GG453" s="136"/>
      <c r="GH453" s="136"/>
      <c r="GI453" s="136"/>
      <c r="GJ453" s="136"/>
      <c r="GK453" s="136"/>
      <c r="GL453" s="136"/>
      <c r="GM453" s="136"/>
      <c r="GN453" s="136"/>
      <c r="GO453" s="136"/>
      <c r="GP453" s="136"/>
      <c r="GQ453" s="136"/>
      <c r="GR453" s="136"/>
      <c r="GS453" s="136"/>
      <c r="GT453" s="136"/>
      <c r="GU453" s="136"/>
      <c r="GV453" s="136"/>
      <c r="GW453" s="136"/>
      <c r="GX453" s="136"/>
      <c r="GY453" s="136"/>
      <c r="GZ453" s="136"/>
      <c r="HA453" s="136"/>
      <c r="HB453" s="136"/>
      <c r="HC453" s="136"/>
      <c r="HD453" s="136"/>
      <c r="HE453" s="136"/>
      <c r="HF453" s="136"/>
      <c r="HG453" s="136"/>
      <c r="HH453" s="136"/>
      <c r="HI453" s="136"/>
      <c r="HJ453" s="136"/>
      <c r="HK453" s="136"/>
      <c r="HL453" s="136"/>
      <c r="HM453" s="136"/>
      <c r="HN453" s="136"/>
      <c r="HO453" s="136"/>
      <c r="HP453" s="136"/>
      <c r="HQ453" s="136"/>
      <c r="HR453" s="136"/>
      <c r="HS453" s="136"/>
      <c r="HT453" s="136"/>
      <c r="HU453" s="136"/>
      <c r="HV453" s="136"/>
      <c r="HW453" s="136"/>
      <c r="HX453" s="136"/>
      <c r="HY453" s="136"/>
      <c r="HZ453" s="136"/>
      <c r="IA453" s="136"/>
      <c r="IB453" s="136"/>
      <c r="IC453" s="136"/>
      <c r="ID453" s="136"/>
      <c r="IE453" s="136"/>
      <c r="IF453" s="136"/>
      <c r="IG453" s="136"/>
      <c r="IH453" s="136"/>
      <c r="II453" s="136"/>
      <c r="IJ453" s="136"/>
      <c r="IK453" s="136"/>
      <c r="IL453" s="136"/>
      <c r="IM453" s="136"/>
      <c r="IN453" s="136"/>
      <c r="IO453" s="136"/>
      <c r="IP453" s="136"/>
      <c r="IQ453" s="136"/>
      <c r="IR453" s="136"/>
      <c r="IS453" s="136"/>
      <c r="IT453" s="136"/>
      <c r="IU453" s="136"/>
      <c r="IV453" s="136"/>
      <c r="IW453" s="136"/>
      <c r="IX453" s="136"/>
      <c r="IY453" s="136"/>
      <c r="IZ453" s="136"/>
      <c r="JA453" s="136"/>
      <c r="JB453" s="136"/>
      <c r="JC453" s="136"/>
      <c r="JD453" s="136"/>
      <c r="JE453" s="136"/>
      <c r="JF453" s="136"/>
      <c r="JG453" s="136"/>
      <c r="JH453" s="136"/>
      <c r="JI453" s="136"/>
      <c r="JJ453" s="136"/>
      <c r="JK453" s="136"/>
      <c r="JL453" s="136"/>
      <c r="JM453" s="136"/>
      <c r="JN453" s="136"/>
      <c r="JO453" s="136"/>
      <c r="JP453" s="136"/>
      <c r="JQ453" s="136"/>
      <c r="JR453" s="136"/>
      <c r="JS453" s="136"/>
      <c r="JT453" s="136"/>
      <c r="JU453" s="136"/>
      <c r="JV453" s="136"/>
      <c r="JW453" s="136"/>
      <c r="JX453" s="136"/>
      <c r="JY453" s="136"/>
      <c r="JZ453" s="136"/>
      <c r="KA453" s="136"/>
      <c r="KB453" s="136"/>
      <c r="KC453" s="136"/>
      <c r="KD453" s="136"/>
      <c r="KE453" s="136"/>
      <c r="KF453" s="136"/>
      <c r="KG453" s="136"/>
      <c r="KH453" s="136"/>
      <c r="KI453" s="136"/>
      <c r="KJ453" s="136"/>
      <c r="KK453" s="136"/>
      <c r="KL453" s="136"/>
      <c r="KM453" s="136"/>
      <c r="KN453" s="136"/>
      <c r="KO453" s="136"/>
      <c r="KP453" s="136"/>
      <c r="KQ453" s="136"/>
      <c r="KR453" s="136"/>
      <c r="KS453" s="136"/>
      <c r="KT453" s="136"/>
      <c r="KU453" s="136"/>
      <c r="KV453" s="136"/>
      <c r="KW453" s="136"/>
      <c r="KX453" s="136"/>
      <c r="KY453" s="136"/>
      <c r="KZ453" s="136"/>
      <c r="LA453" s="136"/>
      <c r="LB453" s="136"/>
      <c r="LC453" s="136"/>
      <c r="LD453" s="136"/>
      <c r="LE453" s="136"/>
      <c r="LF453" s="136"/>
      <c r="LG453" s="136"/>
      <c r="LH453" s="136"/>
      <c r="LI453" s="136"/>
      <c r="LJ453" s="136"/>
      <c r="LK453" s="136"/>
      <c r="LL453" s="136"/>
      <c r="LM453" s="136"/>
      <c r="LN453" s="136"/>
      <c r="LO453" s="136"/>
      <c r="LP453" s="136"/>
      <c r="LQ453" s="136"/>
      <c r="LR453" s="136"/>
      <c r="LS453" s="136"/>
      <c r="LT453" s="136"/>
      <c r="LU453" s="136"/>
      <c r="LV453" s="136"/>
      <c r="LW453" s="136"/>
      <c r="LX453" s="136"/>
      <c r="LY453" s="136"/>
      <c r="LZ453" s="136"/>
      <c r="MA453" s="136"/>
      <c r="MB453" s="136"/>
      <c r="MC453" s="136"/>
      <c r="MD453" s="136"/>
      <c r="ME453" s="136"/>
      <c r="MF453" s="136"/>
      <c r="MG453" s="136"/>
      <c r="MH453" s="136"/>
      <c r="MI453" s="136"/>
      <c r="MJ453" s="136"/>
      <c r="MK453" s="136"/>
      <c r="ML453" s="136"/>
      <c r="MM453" s="136"/>
      <c r="MN453" s="136"/>
      <c r="MO453" s="136"/>
      <c r="MP453" s="136"/>
      <c r="MQ453" s="136"/>
      <c r="MR453" s="136"/>
      <c r="MS453" s="136"/>
      <c r="MT453" s="136"/>
      <c r="MU453" s="136"/>
      <c r="MV453" s="136"/>
      <c r="MW453" s="136"/>
      <c r="MX453" s="136"/>
      <c r="MY453" s="136"/>
      <c r="MZ453" s="136"/>
      <c r="NA453" s="136"/>
      <c r="NB453" s="136"/>
      <c r="NC453" s="136"/>
      <c r="ND453" s="136"/>
      <c r="NE453" s="136"/>
      <c r="NF453" s="136"/>
      <c r="NG453" s="136"/>
      <c r="NH453" s="136"/>
      <c r="NI453" s="136"/>
      <c r="NJ453" s="136"/>
      <c r="NK453" s="136"/>
      <c r="NL453" s="136"/>
      <c r="NM453" s="136"/>
      <c r="NN453" s="136"/>
      <c r="NO453" s="136"/>
      <c r="NP453" s="136"/>
      <c r="NQ453" s="136"/>
      <c r="NR453" s="136"/>
      <c r="NS453" s="136"/>
      <c r="NT453" s="136"/>
      <c r="NU453" s="136"/>
      <c r="NV453" s="136"/>
      <c r="NW453" s="136"/>
      <c r="NX453" s="136"/>
      <c r="NY453" s="136"/>
      <c r="NZ453" s="136"/>
      <c r="OA453" s="136"/>
      <c r="OB453" s="136"/>
      <c r="OC453" s="136"/>
      <c r="OD453" s="136"/>
      <c r="OE453" s="136"/>
      <c r="OF453" s="136"/>
      <c r="OG453" s="136"/>
      <c r="OH453" s="136"/>
      <c r="OI453" s="136"/>
      <c r="OJ453" s="136"/>
      <c r="OK453" s="136"/>
      <c r="OL453" s="136"/>
      <c r="OM453" s="136"/>
      <c r="ON453" s="136"/>
      <c r="OO453" s="136"/>
      <c r="OP453" s="136"/>
      <c r="OQ453" s="136"/>
      <c r="OR453" s="136"/>
      <c r="OS453" s="136"/>
      <c r="OT453" s="136"/>
      <c r="OU453" s="136"/>
      <c r="OV453" s="136"/>
      <c r="OW453" s="136"/>
      <c r="OX453" s="136"/>
      <c r="OY453" s="136"/>
      <c r="OZ453" s="136"/>
      <c r="PA453" s="136"/>
      <c r="PB453" s="136"/>
      <c r="PC453" s="136"/>
      <c r="PD453" s="136"/>
      <c r="PE453" s="136"/>
      <c r="PF453" s="136"/>
      <c r="PG453" s="136"/>
      <c r="PH453" s="136"/>
      <c r="PI453" s="136"/>
      <c r="PJ453" s="136"/>
      <c r="PK453" s="136"/>
      <c r="PL453" s="136"/>
      <c r="PM453" s="136"/>
      <c r="PN453" s="136"/>
      <c r="PO453" s="136"/>
      <c r="PP453" s="136"/>
      <c r="PQ453" s="136"/>
      <c r="PR453" s="136"/>
      <c r="PS453" s="136"/>
      <c r="PT453" s="136"/>
      <c r="PU453" s="136"/>
      <c r="PV453" s="136"/>
      <c r="PW453" s="136"/>
      <c r="PX453" s="136"/>
      <c r="PY453" s="136"/>
      <c r="PZ453" s="136"/>
      <c r="QA453" s="136"/>
      <c r="QB453" s="136"/>
      <c r="QC453" s="136"/>
      <c r="QD453" s="136"/>
      <c r="QE453" s="136"/>
      <c r="QF453" s="136"/>
      <c r="QG453" s="136"/>
      <c r="QH453" s="136"/>
      <c r="QI453" s="136"/>
      <c r="QJ453" s="136"/>
      <c r="QK453" s="136"/>
      <c r="QL453" s="136"/>
      <c r="QM453" s="136"/>
      <c r="QN453" s="136"/>
      <c r="QO453" s="136"/>
      <c r="QP453" s="136"/>
      <c r="QQ453" s="136"/>
      <c r="QR453" s="136"/>
      <c r="QS453" s="136"/>
      <c r="QT453" s="136"/>
      <c r="QU453" s="136"/>
      <c r="QV453" s="136"/>
      <c r="QW453" s="136"/>
      <c r="QX453" s="136"/>
      <c r="QY453" s="136"/>
      <c r="QZ453" s="136"/>
      <c r="RA453" s="136"/>
      <c r="RB453" s="136"/>
      <c r="RC453" s="136"/>
      <c r="RD453" s="136"/>
      <c r="RE453" s="136"/>
      <c r="RF453" s="136"/>
      <c r="RG453" s="136"/>
      <c r="RH453" s="136"/>
      <c r="RI453" s="136"/>
      <c r="RJ453" s="136"/>
      <c r="RK453" s="136"/>
      <c r="RL453" s="136"/>
      <c r="RM453" s="136"/>
      <c r="RN453" s="136"/>
      <c r="RO453" s="136"/>
      <c r="RP453" s="136"/>
      <c r="RQ453" s="136"/>
      <c r="RR453" s="136"/>
      <c r="RS453" s="136"/>
      <c r="RT453" s="136"/>
      <c r="RU453" s="136"/>
      <c r="RV453" s="136"/>
      <c r="RW453" s="136"/>
      <c r="RX453" s="136"/>
      <c r="RY453" s="136"/>
      <c r="RZ453" s="136"/>
      <c r="SA453" s="136"/>
      <c r="SB453" s="136"/>
      <c r="SC453" s="136"/>
      <c r="SD453" s="136"/>
      <c r="SE453" s="137"/>
      <c r="SF453" s="137"/>
      <c r="SG453" s="138"/>
      <c r="SH453" s="137"/>
      <c r="SI453" s="137"/>
      <c r="SJ453" s="137"/>
      <c r="SK453" s="136"/>
      <c r="SL453" s="136"/>
      <c r="SM453" s="136"/>
      <c r="SN453" s="136"/>
      <c r="SO453" s="136"/>
      <c r="SP453" s="136"/>
      <c r="SQ453" s="136"/>
      <c r="SR453" s="136"/>
      <c r="SS453" s="136"/>
      <c r="ST453" s="136"/>
      <c r="SU453" s="136"/>
      <c r="SV453" s="136"/>
      <c r="SW453" s="136"/>
      <c r="SX453" s="136"/>
      <c r="SY453" s="136"/>
      <c r="SZ453" s="136"/>
      <c r="TA453" s="136"/>
      <c r="TB453" s="136"/>
      <c r="TC453" s="136"/>
      <c r="TD453" s="136"/>
      <c r="TE453" s="136"/>
      <c r="TF453" s="136"/>
      <c r="TG453" s="136"/>
      <c r="TH453" s="136"/>
      <c r="TI453" s="136"/>
      <c r="TJ453" s="136"/>
      <c r="TK453" s="136"/>
      <c r="TL453" s="136"/>
      <c r="TM453" s="136"/>
      <c r="TN453" s="136"/>
      <c r="TO453" s="136"/>
      <c r="TP453" s="136"/>
      <c r="TQ453" s="136"/>
      <c r="TR453" s="136"/>
      <c r="TS453" s="136"/>
      <c r="TT453" s="136"/>
      <c r="TU453" s="136"/>
      <c r="TV453" s="136"/>
      <c r="TW453" s="136"/>
      <c r="TX453" s="136"/>
      <c r="TY453" s="136"/>
      <c r="TZ453" s="136"/>
      <c r="UA453" s="136"/>
      <c r="UB453" s="136"/>
      <c r="UC453" s="136"/>
      <c r="UD453" s="136"/>
      <c r="UE453" s="136"/>
      <c r="UF453" s="136"/>
      <c r="UG453" s="136"/>
      <c r="UH453" s="136"/>
      <c r="UI453" s="136"/>
      <c r="UJ453" s="136"/>
      <c r="UK453" s="136"/>
      <c r="UL453" s="136"/>
      <c r="UM453" s="136"/>
      <c r="UN453" s="136"/>
      <c r="UO453" s="136"/>
      <c r="UP453" s="136"/>
      <c r="UQ453" s="136"/>
      <c r="UR453" s="136"/>
      <c r="US453" s="136"/>
      <c r="UT453" s="136"/>
      <c r="UU453" s="136"/>
      <c r="UV453" s="136"/>
      <c r="UW453" s="136"/>
      <c r="UX453" s="136"/>
      <c r="UY453" s="136"/>
      <c r="UZ453" s="136"/>
      <c r="VA453" s="136"/>
      <c r="VB453" s="136"/>
      <c r="VC453" s="136"/>
      <c r="VD453" s="136"/>
      <c r="VE453" s="136"/>
      <c r="VF453" s="136"/>
      <c r="VG453" s="136"/>
      <c r="VH453" s="136"/>
      <c r="VI453" s="136"/>
      <c r="VJ453" s="136"/>
      <c r="VK453" s="136"/>
      <c r="VL453" s="136"/>
      <c r="VM453" s="136"/>
      <c r="VN453" s="136"/>
      <c r="VO453" s="136"/>
      <c r="VP453" s="136"/>
      <c r="VQ453" s="136"/>
      <c r="VR453" s="136"/>
      <c r="VS453" s="136"/>
      <c r="VT453" s="136"/>
      <c r="VU453" s="136"/>
      <c r="VV453" s="136"/>
      <c r="VW453" s="136"/>
      <c r="VX453" s="136"/>
      <c r="VY453" s="136"/>
      <c r="VZ453" s="136"/>
      <c r="WA453" s="136"/>
      <c r="WB453" s="136"/>
      <c r="WC453" s="136"/>
      <c r="WD453" s="136"/>
      <c r="WE453" s="136"/>
      <c r="WF453" s="136"/>
      <c r="WG453" s="136"/>
      <c r="WH453" s="136"/>
      <c r="WI453" s="136"/>
      <c r="WJ453" s="136"/>
      <c r="WK453" s="136"/>
      <c r="WL453" s="136"/>
      <c r="WM453" s="136"/>
      <c r="WN453" s="136"/>
      <c r="WO453" s="136"/>
      <c r="WP453" s="136"/>
      <c r="WQ453" s="136"/>
      <c r="WR453" s="136"/>
      <c r="WS453" s="136"/>
      <c r="WT453" s="136"/>
      <c r="WU453" s="136"/>
      <c r="WV453" s="136"/>
      <c r="WW453" s="136"/>
      <c r="WX453" s="136"/>
      <c r="WY453" s="136"/>
      <c r="WZ453" s="136"/>
      <c r="XA453" s="136"/>
      <c r="XB453" s="136"/>
      <c r="XC453" s="136"/>
      <c r="XD453" s="136"/>
      <c r="XE453" s="136"/>
      <c r="XF453" s="136"/>
      <c r="XG453" s="136"/>
      <c r="XH453" s="136"/>
      <c r="XI453" s="136"/>
      <c r="XJ453" s="136"/>
      <c r="XK453" s="136"/>
      <c r="XL453" s="136"/>
      <c r="XM453" s="136"/>
      <c r="XN453" s="136"/>
      <c r="XO453" s="136"/>
      <c r="XP453" s="136"/>
      <c r="XQ453" s="136"/>
      <c r="XR453" s="136"/>
      <c r="XS453" s="136"/>
      <c r="XT453" s="136"/>
      <c r="XU453" s="136"/>
      <c r="XV453" s="136"/>
      <c r="XW453" s="136"/>
      <c r="XX453" s="136"/>
      <c r="XY453" s="136"/>
      <c r="XZ453" s="136"/>
      <c r="YA453" s="136"/>
      <c r="YB453" s="136"/>
      <c r="YC453" s="136"/>
      <c r="YD453" s="136"/>
      <c r="YE453" s="136"/>
      <c r="YF453" s="136"/>
      <c r="YG453" s="136"/>
      <c r="YH453" s="136"/>
      <c r="YI453" s="136"/>
      <c r="YJ453" s="136"/>
      <c r="YK453" s="136"/>
      <c r="YL453" s="136"/>
      <c r="YM453" s="136"/>
      <c r="YN453" s="136"/>
      <c r="YO453" s="136"/>
      <c r="YP453" s="136"/>
      <c r="YQ453" s="136"/>
      <c r="YR453" s="136"/>
      <c r="YS453" s="136"/>
      <c r="YT453" s="136"/>
      <c r="YU453" s="136"/>
      <c r="YV453" s="136"/>
      <c r="YW453" s="136"/>
      <c r="YX453" s="136"/>
      <c r="YY453" s="136"/>
      <c r="YZ453" s="136"/>
      <c r="ZA453" s="136"/>
      <c r="ZB453" s="136"/>
      <c r="ZC453" s="136"/>
      <c r="ZD453" s="136"/>
      <c r="ZE453" s="136"/>
      <c r="ZF453" s="136"/>
      <c r="ZG453" s="136"/>
      <c r="ZH453" s="136"/>
      <c r="ZI453" s="136"/>
      <c r="ZJ453" s="136"/>
      <c r="ZK453" s="136"/>
      <c r="ZL453" s="136"/>
      <c r="ZM453" s="136"/>
      <c r="ZN453" s="136"/>
      <c r="ZO453" s="136"/>
      <c r="ZP453" s="136"/>
      <c r="ZQ453" s="136"/>
      <c r="ZR453" s="136"/>
      <c r="ZS453" s="136"/>
      <c r="ZT453" s="136"/>
      <c r="ZU453" s="136"/>
      <c r="ZV453" s="136"/>
      <c r="ZW453" s="136"/>
      <c r="ZX453" s="136"/>
      <c r="ZY453" s="136"/>
      <c r="ZZ453" s="136"/>
      <c r="AAA453" s="136"/>
      <c r="AAB453" s="136"/>
      <c r="AAC453" s="136"/>
      <c r="AAD453" s="136"/>
      <c r="AAE453" s="136"/>
      <c r="AAF453" s="136"/>
      <c r="AAG453" s="136"/>
      <c r="AAH453" s="136"/>
      <c r="AAI453" s="136"/>
      <c r="AAJ453" s="136"/>
      <c r="AAK453" s="136"/>
      <c r="AAL453" s="136"/>
      <c r="AAM453" s="136"/>
      <c r="AAN453" s="136"/>
      <c r="AAO453" s="136"/>
      <c r="AAP453" s="136"/>
      <c r="AAQ453" s="136"/>
      <c r="AAR453" s="136"/>
      <c r="AAS453" s="136"/>
      <c r="AAT453" s="136"/>
      <c r="AAU453" s="136"/>
      <c r="AAV453" s="136"/>
      <c r="AAW453" s="136"/>
      <c r="AAX453" s="136"/>
      <c r="AAY453" s="136"/>
      <c r="AAZ453" s="136"/>
      <c r="ABA453" s="136"/>
      <c r="ABB453" s="136"/>
      <c r="ABC453" s="136"/>
      <c r="ABD453" s="136"/>
      <c r="ABE453" s="136"/>
      <c r="ABF453" s="136"/>
      <c r="ABG453" s="136"/>
      <c r="ABH453" s="136"/>
      <c r="ABI453" s="136"/>
      <c r="ABJ453" s="136"/>
      <c r="ABK453" s="136"/>
      <c r="ABL453" s="136"/>
      <c r="ABM453" s="136"/>
      <c r="ABN453" s="136"/>
      <c r="ABO453" s="136"/>
      <c r="ABP453" s="136"/>
      <c r="ABQ453" s="136"/>
      <c r="ABR453" s="136"/>
      <c r="ABS453" s="136"/>
      <c r="ABT453" s="136"/>
      <c r="ABU453" s="136"/>
      <c r="ABV453" s="136"/>
      <c r="ABW453" s="136"/>
      <c r="ABX453" s="136"/>
      <c r="ABY453" s="136"/>
      <c r="ABZ453" s="136"/>
      <c r="ACA453" s="136"/>
      <c r="ACB453" s="136"/>
      <c r="ACC453" s="136"/>
      <c r="ACD453" s="136"/>
      <c r="ACE453" s="136"/>
      <c r="ACF453" s="136"/>
      <c r="ACG453" s="136"/>
      <c r="ACH453" s="136"/>
      <c r="ACI453" s="136"/>
    </row>
    <row r="454" spans="1:763" s="139" customFormat="1" ht="12.75" x14ac:dyDescent="0.25">
      <c r="A454" s="135"/>
      <c r="B454" s="136"/>
      <c r="C454" s="136"/>
      <c r="D454" s="136"/>
      <c r="E454" s="136"/>
      <c r="F454" s="136"/>
      <c r="G454" s="136"/>
      <c r="H454" s="136"/>
      <c r="I454" s="136"/>
      <c r="J454" s="136"/>
      <c r="K454" s="136"/>
      <c r="L454" s="136"/>
      <c r="M454" s="136"/>
      <c r="N454" s="136"/>
      <c r="O454" s="136"/>
      <c r="P454" s="136"/>
      <c r="Q454" s="136"/>
      <c r="R454" s="136"/>
      <c r="S454" s="136"/>
      <c r="T454" s="136"/>
      <c r="U454" s="136"/>
      <c r="V454" s="136"/>
      <c r="W454" s="136"/>
      <c r="X454" s="136"/>
      <c r="Y454" s="136"/>
      <c r="Z454" s="136"/>
      <c r="AA454" s="136"/>
      <c r="AB454" s="136"/>
      <c r="AC454" s="136"/>
      <c r="AD454" s="136"/>
      <c r="AE454" s="136"/>
      <c r="AF454" s="136"/>
      <c r="AG454" s="136"/>
      <c r="AH454" s="136"/>
      <c r="AI454" s="136"/>
      <c r="AJ454" s="136"/>
      <c r="AK454" s="136"/>
      <c r="AL454" s="136"/>
      <c r="AM454" s="136"/>
      <c r="AN454" s="136"/>
      <c r="AO454" s="136"/>
      <c r="AP454" s="136"/>
      <c r="AQ454" s="136"/>
      <c r="AR454" s="136"/>
      <c r="AS454" s="136"/>
      <c r="AT454" s="136"/>
      <c r="AU454" s="136"/>
      <c r="AV454" s="136"/>
      <c r="AW454" s="136"/>
      <c r="AX454" s="136"/>
      <c r="AY454" s="136"/>
      <c r="AZ454" s="136"/>
      <c r="BA454" s="136"/>
      <c r="BB454" s="136"/>
      <c r="BC454" s="136"/>
      <c r="BD454" s="136"/>
      <c r="BE454" s="136"/>
      <c r="BF454" s="136"/>
      <c r="BG454" s="136"/>
      <c r="BH454" s="136"/>
      <c r="BI454" s="136"/>
      <c r="BJ454" s="136"/>
      <c r="BK454" s="136"/>
      <c r="BL454" s="136"/>
      <c r="BM454" s="136"/>
      <c r="BN454" s="136"/>
      <c r="BO454" s="136"/>
      <c r="BP454" s="136"/>
      <c r="BQ454" s="136"/>
      <c r="BR454" s="136"/>
      <c r="BS454" s="136"/>
      <c r="BT454" s="136"/>
      <c r="BU454" s="136"/>
      <c r="BV454" s="136"/>
      <c r="BW454" s="136"/>
      <c r="BX454" s="136"/>
      <c r="BY454" s="136"/>
      <c r="BZ454" s="136"/>
      <c r="CA454" s="136"/>
      <c r="CB454" s="136"/>
      <c r="CC454" s="136"/>
      <c r="CD454" s="136"/>
      <c r="CE454" s="136"/>
      <c r="CF454" s="136"/>
      <c r="CG454" s="136"/>
      <c r="CH454" s="136"/>
      <c r="CI454" s="136"/>
      <c r="CJ454" s="136"/>
      <c r="CK454" s="136"/>
      <c r="CL454" s="136"/>
      <c r="CM454" s="136"/>
      <c r="CN454" s="136"/>
      <c r="CO454" s="136"/>
      <c r="CP454" s="136"/>
      <c r="CQ454" s="136"/>
      <c r="CR454" s="136"/>
      <c r="CS454" s="136"/>
      <c r="CT454" s="136"/>
      <c r="CU454" s="136"/>
      <c r="CV454" s="136"/>
      <c r="CW454" s="136"/>
      <c r="CX454" s="136"/>
      <c r="CY454" s="136"/>
      <c r="CZ454" s="136"/>
      <c r="DA454" s="136"/>
      <c r="DB454" s="136"/>
      <c r="DC454" s="136"/>
      <c r="DD454" s="136"/>
      <c r="DE454" s="136"/>
      <c r="DF454" s="136"/>
      <c r="DG454" s="136"/>
      <c r="DH454" s="136"/>
      <c r="DI454" s="136"/>
      <c r="DJ454" s="136"/>
      <c r="DK454" s="136"/>
      <c r="DL454" s="136"/>
      <c r="DM454" s="136"/>
      <c r="DN454" s="136"/>
      <c r="DO454" s="136"/>
      <c r="DP454" s="136"/>
      <c r="DQ454" s="136"/>
      <c r="DR454" s="136"/>
      <c r="DS454" s="136"/>
      <c r="DT454" s="136"/>
      <c r="DU454" s="136"/>
      <c r="DV454" s="136"/>
      <c r="DW454" s="136"/>
      <c r="DX454" s="136"/>
      <c r="DY454" s="136"/>
      <c r="DZ454" s="136"/>
      <c r="EA454" s="136"/>
      <c r="EB454" s="136"/>
      <c r="EC454" s="136"/>
      <c r="ED454" s="136"/>
      <c r="EE454" s="136"/>
      <c r="EF454" s="136"/>
      <c r="EG454" s="136"/>
      <c r="EH454" s="136"/>
      <c r="EI454" s="136"/>
      <c r="EJ454" s="136"/>
      <c r="EK454" s="136"/>
      <c r="EL454" s="136"/>
      <c r="EM454" s="136"/>
      <c r="EN454" s="136"/>
      <c r="EO454" s="136"/>
      <c r="EP454" s="136"/>
      <c r="EQ454" s="136"/>
      <c r="ER454" s="136"/>
      <c r="ES454" s="136"/>
      <c r="ET454" s="136"/>
      <c r="EU454" s="136"/>
      <c r="EV454" s="136"/>
      <c r="EW454" s="136"/>
      <c r="EX454" s="136"/>
      <c r="EY454" s="136"/>
      <c r="EZ454" s="136"/>
      <c r="FA454" s="136"/>
      <c r="FB454" s="136"/>
      <c r="FC454" s="136"/>
      <c r="FD454" s="136"/>
      <c r="FE454" s="136"/>
      <c r="FF454" s="136"/>
      <c r="FG454" s="136"/>
      <c r="FH454" s="136"/>
      <c r="FI454" s="136"/>
      <c r="FJ454" s="136"/>
      <c r="FK454" s="136"/>
      <c r="FL454" s="136"/>
      <c r="FM454" s="136"/>
      <c r="FN454" s="136"/>
      <c r="FO454" s="136"/>
      <c r="FP454" s="136"/>
      <c r="FQ454" s="136"/>
      <c r="FR454" s="136"/>
      <c r="FS454" s="136"/>
      <c r="FT454" s="136"/>
      <c r="FU454" s="136"/>
      <c r="FV454" s="136"/>
      <c r="FW454" s="136"/>
      <c r="FX454" s="136"/>
      <c r="FY454" s="136"/>
      <c r="FZ454" s="136"/>
      <c r="GA454" s="136"/>
      <c r="GB454" s="136"/>
      <c r="GC454" s="136"/>
      <c r="GD454" s="136"/>
      <c r="GE454" s="136"/>
      <c r="GF454" s="136"/>
      <c r="GG454" s="136"/>
      <c r="GH454" s="136"/>
      <c r="GI454" s="136"/>
      <c r="GJ454" s="136"/>
      <c r="GK454" s="136"/>
      <c r="GL454" s="136"/>
      <c r="GM454" s="136"/>
      <c r="GN454" s="136"/>
      <c r="GO454" s="136"/>
      <c r="GP454" s="136"/>
      <c r="GQ454" s="136"/>
      <c r="GR454" s="136"/>
      <c r="GS454" s="136"/>
      <c r="GT454" s="136"/>
      <c r="GU454" s="136"/>
      <c r="GV454" s="136"/>
      <c r="GW454" s="136"/>
      <c r="GX454" s="136"/>
      <c r="GY454" s="136"/>
      <c r="GZ454" s="136"/>
      <c r="HA454" s="136"/>
      <c r="HB454" s="136"/>
      <c r="HC454" s="136"/>
      <c r="HD454" s="136"/>
      <c r="HE454" s="136"/>
      <c r="HF454" s="136"/>
      <c r="HG454" s="136"/>
      <c r="HH454" s="136"/>
      <c r="HI454" s="136"/>
      <c r="HJ454" s="136"/>
      <c r="HK454" s="136"/>
      <c r="HL454" s="136"/>
      <c r="HM454" s="136"/>
      <c r="HN454" s="136"/>
      <c r="HO454" s="136"/>
      <c r="HP454" s="136"/>
      <c r="HQ454" s="136"/>
      <c r="HR454" s="136"/>
      <c r="HS454" s="136"/>
      <c r="HT454" s="136"/>
      <c r="HU454" s="136"/>
      <c r="HV454" s="136"/>
      <c r="HW454" s="136"/>
      <c r="HX454" s="136"/>
      <c r="HY454" s="136"/>
      <c r="HZ454" s="136"/>
      <c r="IA454" s="136"/>
      <c r="IB454" s="136"/>
      <c r="IC454" s="136"/>
      <c r="ID454" s="136"/>
      <c r="IE454" s="136"/>
      <c r="IF454" s="136"/>
      <c r="IG454" s="136"/>
      <c r="IH454" s="136"/>
      <c r="II454" s="136"/>
      <c r="IJ454" s="136"/>
      <c r="IK454" s="136"/>
      <c r="IL454" s="136"/>
      <c r="IM454" s="136"/>
      <c r="IN454" s="136"/>
      <c r="IO454" s="136"/>
      <c r="IP454" s="136"/>
      <c r="IQ454" s="136"/>
      <c r="IR454" s="136"/>
      <c r="IS454" s="136"/>
      <c r="IT454" s="136"/>
      <c r="IU454" s="136"/>
      <c r="IV454" s="136"/>
      <c r="IW454" s="136"/>
      <c r="IX454" s="136"/>
      <c r="IY454" s="136"/>
      <c r="IZ454" s="136"/>
      <c r="JA454" s="136"/>
      <c r="JB454" s="136"/>
      <c r="JC454" s="136"/>
      <c r="JD454" s="136"/>
      <c r="JE454" s="136"/>
      <c r="JF454" s="136"/>
      <c r="JG454" s="136"/>
      <c r="JH454" s="136"/>
      <c r="JI454" s="136"/>
      <c r="JJ454" s="136"/>
      <c r="JK454" s="136"/>
      <c r="JL454" s="136"/>
      <c r="JM454" s="136"/>
      <c r="JN454" s="136"/>
      <c r="JO454" s="136"/>
      <c r="JP454" s="136"/>
      <c r="JQ454" s="136"/>
      <c r="JR454" s="136"/>
      <c r="JS454" s="136"/>
      <c r="JT454" s="136"/>
      <c r="JU454" s="136"/>
      <c r="JV454" s="136"/>
      <c r="JW454" s="136"/>
      <c r="JX454" s="136"/>
      <c r="JY454" s="136"/>
      <c r="JZ454" s="136"/>
      <c r="KA454" s="136"/>
      <c r="KB454" s="136"/>
      <c r="KC454" s="136"/>
      <c r="KD454" s="136"/>
      <c r="KE454" s="136"/>
      <c r="KF454" s="136"/>
      <c r="KG454" s="136"/>
      <c r="KH454" s="136"/>
      <c r="KI454" s="136"/>
      <c r="KJ454" s="136"/>
      <c r="KK454" s="136"/>
      <c r="KL454" s="136"/>
      <c r="KM454" s="136"/>
      <c r="KN454" s="136"/>
      <c r="KO454" s="136"/>
      <c r="KP454" s="136"/>
      <c r="KQ454" s="136"/>
      <c r="KR454" s="136"/>
      <c r="KS454" s="136"/>
      <c r="KT454" s="136"/>
      <c r="KU454" s="136"/>
      <c r="KV454" s="136"/>
      <c r="KW454" s="136"/>
      <c r="KX454" s="136"/>
      <c r="KY454" s="136"/>
      <c r="KZ454" s="136"/>
      <c r="LA454" s="136"/>
      <c r="LB454" s="136"/>
      <c r="LC454" s="136"/>
      <c r="LD454" s="136"/>
      <c r="LE454" s="136"/>
      <c r="LF454" s="136"/>
      <c r="LG454" s="136"/>
      <c r="LH454" s="136"/>
      <c r="LI454" s="136"/>
      <c r="LJ454" s="136"/>
      <c r="LK454" s="136"/>
      <c r="LL454" s="136"/>
      <c r="LM454" s="136"/>
      <c r="LN454" s="136"/>
      <c r="LO454" s="136"/>
      <c r="LP454" s="136"/>
      <c r="LQ454" s="136"/>
      <c r="LR454" s="136"/>
      <c r="LS454" s="136"/>
      <c r="LT454" s="136"/>
      <c r="LU454" s="136"/>
      <c r="LV454" s="136"/>
      <c r="LW454" s="136"/>
      <c r="LX454" s="136"/>
      <c r="LY454" s="136"/>
      <c r="LZ454" s="136"/>
      <c r="MA454" s="136"/>
      <c r="MB454" s="136"/>
      <c r="MC454" s="136"/>
      <c r="MD454" s="136"/>
      <c r="ME454" s="136"/>
      <c r="MF454" s="136"/>
      <c r="MG454" s="136"/>
      <c r="MH454" s="136"/>
      <c r="MI454" s="136"/>
      <c r="MJ454" s="136"/>
      <c r="MK454" s="136"/>
      <c r="ML454" s="136"/>
      <c r="MM454" s="136"/>
      <c r="MN454" s="136"/>
      <c r="MO454" s="136"/>
      <c r="MP454" s="136"/>
      <c r="MQ454" s="136"/>
      <c r="MR454" s="136"/>
      <c r="MS454" s="136"/>
      <c r="MT454" s="136"/>
      <c r="MU454" s="136"/>
      <c r="MV454" s="136"/>
      <c r="MW454" s="136"/>
      <c r="MX454" s="136"/>
      <c r="MY454" s="136"/>
      <c r="MZ454" s="136"/>
      <c r="NA454" s="136"/>
      <c r="NB454" s="136"/>
      <c r="NC454" s="136"/>
      <c r="ND454" s="136"/>
      <c r="NE454" s="136"/>
      <c r="NF454" s="136"/>
      <c r="NG454" s="136"/>
      <c r="NH454" s="136"/>
      <c r="NI454" s="136"/>
      <c r="NJ454" s="136"/>
      <c r="NK454" s="136"/>
      <c r="NL454" s="136"/>
      <c r="NM454" s="136"/>
      <c r="NN454" s="136"/>
      <c r="NO454" s="136"/>
      <c r="NP454" s="136"/>
      <c r="NQ454" s="136"/>
      <c r="NR454" s="136"/>
      <c r="NS454" s="136"/>
      <c r="NT454" s="136"/>
      <c r="NU454" s="136"/>
      <c r="NV454" s="136"/>
      <c r="NW454" s="136"/>
      <c r="NX454" s="136"/>
      <c r="NY454" s="136"/>
      <c r="NZ454" s="136"/>
      <c r="OA454" s="136"/>
      <c r="OB454" s="136"/>
      <c r="OC454" s="136"/>
      <c r="OD454" s="136"/>
      <c r="OE454" s="136"/>
      <c r="OF454" s="136"/>
      <c r="OG454" s="136"/>
      <c r="OH454" s="136"/>
      <c r="OI454" s="136"/>
      <c r="OJ454" s="136"/>
      <c r="OK454" s="136"/>
      <c r="OL454" s="136"/>
      <c r="OM454" s="136"/>
      <c r="ON454" s="136"/>
      <c r="OO454" s="136"/>
      <c r="OP454" s="136"/>
      <c r="OQ454" s="136"/>
      <c r="OR454" s="136"/>
      <c r="OS454" s="136"/>
      <c r="OT454" s="136"/>
      <c r="OU454" s="136"/>
      <c r="OV454" s="136"/>
      <c r="OW454" s="136"/>
      <c r="OX454" s="136"/>
      <c r="OY454" s="136"/>
      <c r="OZ454" s="136"/>
      <c r="PA454" s="136"/>
      <c r="PB454" s="136"/>
      <c r="PC454" s="136"/>
      <c r="PD454" s="136"/>
      <c r="PE454" s="136"/>
      <c r="PF454" s="136"/>
      <c r="PG454" s="136"/>
      <c r="PH454" s="136"/>
      <c r="PI454" s="136"/>
      <c r="PJ454" s="136"/>
      <c r="PK454" s="136"/>
      <c r="PL454" s="136"/>
      <c r="PM454" s="136"/>
      <c r="PN454" s="136"/>
      <c r="PO454" s="136"/>
      <c r="PP454" s="136"/>
      <c r="PQ454" s="136"/>
      <c r="PR454" s="136"/>
      <c r="PS454" s="136"/>
      <c r="PT454" s="136"/>
      <c r="PU454" s="136"/>
      <c r="PV454" s="136"/>
      <c r="PW454" s="136"/>
      <c r="PX454" s="136"/>
      <c r="PY454" s="136"/>
      <c r="PZ454" s="136"/>
      <c r="QA454" s="136"/>
      <c r="QB454" s="136"/>
      <c r="QC454" s="136"/>
      <c r="QD454" s="136"/>
      <c r="QE454" s="136"/>
      <c r="QF454" s="136"/>
      <c r="QG454" s="136"/>
      <c r="QH454" s="136"/>
      <c r="QI454" s="136"/>
      <c r="QJ454" s="136"/>
      <c r="QK454" s="136"/>
      <c r="QL454" s="136"/>
      <c r="QM454" s="136"/>
      <c r="QN454" s="136"/>
      <c r="QO454" s="136"/>
      <c r="QP454" s="136"/>
      <c r="QQ454" s="136"/>
      <c r="QR454" s="136"/>
      <c r="QS454" s="136"/>
      <c r="QT454" s="136"/>
      <c r="QU454" s="136"/>
      <c r="QV454" s="136"/>
      <c r="QW454" s="136"/>
      <c r="QX454" s="136"/>
      <c r="QY454" s="136"/>
      <c r="QZ454" s="136"/>
      <c r="RA454" s="136"/>
      <c r="RB454" s="136"/>
      <c r="RC454" s="136"/>
      <c r="RD454" s="136"/>
      <c r="RE454" s="136"/>
      <c r="RF454" s="136"/>
      <c r="RG454" s="136"/>
      <c r="RH454" s="136"/>
      <c r="RI454" s="136"/>
      <c r="RJ454" s="136"/>
      <c r="RK454" s="136"/>
      <c r="RL454" s="136"/>
      <c r="RM454" s="136"/>
      <c r="RN454" s="136"/>
      <c r="RO454" s="136"/>
      <c r="RP454" s="136"/>
      <c r="RQ454" s="136"/>
      <c r="RR454" s="136"/>
      <c r="RS454" s="136"/>
      <c r="RT454" s="136"/>
      <c r="RU454" s="136"/>
      <c r="RV454" s="136"/>
      <c r="RW454" s="136"/>
      <c r="RX454" s="136"/>
      <c r="RY454" s="136"/>
      <c r="RZ454" s="136"/>
      <c r="SA454" s="136"/>
      <c r="SB454" s="136"/>
      <c r="SC454" s="136"/>
      <c r="SD454" s="136"/>
      <c r="SE454" s="137"/>
      <c r="SF454" s="137"/>
      <c r="SG454" s="138"/>
      <c r="SH454" s="137"/>
      <c r="SI454" s="137"/>
      <c r="SJ454" s="137"/>
      <c r="SK454" s="136"/>
      <c r="SL454" s="136"/>
      <c r="SM454" s="136"/>
      <c r="SN454" s="136"/>
      <c r="SO454" s="136"/>
      <c r="SP454" s="136"/>
      <c r="SQ454" s="136"/>
      <c r="SR454" s="136"/>
      <c r="SS454" s="136"/>
      <c r="ST454" s="136"/>
      <c r="SU454" s="136"/>
      <c r="SV454" s="136"/>
      <c r="SW454" s="136"/>
      <c r="SX454" s="136"/>
      <c r="SY454" s="136"/>
      <c r="SZ454" s="136"/>
      <c r="TA454" s="136"/>
      <c r="TB454" s="136"/>
      <c r="TC454" s="136"/>
      <c r="TD454" s="136"/>
      <c r="TE454" s="136"/>
      <c r="TF454" s="136"/>
      <c r="TG454" s="136"/>
      <c r="TH454" s="136"/>
      <c r="TI454" s="136"/>
      <c r="TJ454" s="136"/>
      <c r="TK454" s="136"/>
      <c r="TL454" s="136"/>
      <c r="TM454" s="136"/>
      <c r="TN454" s="136"/>
      <c r="TO454" s="136"/>
      <c r="TP454" s="136"/>
      <c r="TQ454" s="136"/>
      <c r="TR454" s="136"/>
      <c r="TS454" s="136"/>
      <c r="TT454" s="136"/>
      <c r="TU454" s="136"/>
      <c r="TV454" s="136"/>
      <c r="TW454" s="136"/>
      <c r="TX454" s="136"/>
      <c r="TY454" s="136"/>
      <c r="TZ454" s="136"/>
      <c r="UA454" s="136"/>
      <c r="UB454" s="136"/>
      <c r="UC454" s="136"/>
      <c r="UD454" s="136"/>
      <c r="UE454" s="136"/>
      <c r="UF454" s="136"/>
      <c r="UG454" s="136"/>
      <c r="UH454" s="136"/>
      <c r="UI454" s="136"/>
      <c r="UJ454" s="136"/>
      <c r="UK454" s="136"/>
      <c r="UL454" s="136"/>
      <c r="UM454" s="136"/>
      <c r="UN454" s="136"/>
      <c r="UO454" s="136"/>
      <c r="UP454" s="136"/>
      <c r="UQ454" s="136"/>
      <c r="UR454" s="136"/>
      <c r="US454" s="136"/>
      <c r="UT454" s="136"/>
      <c r="UU454" s="136"/>
      <c r="UV454" s="136"/>
      <c r="UW454" s="136"/>
      <c r="UX454" s="136"/>
      <c r="UY454" s="136"/>
      <c r="UZ454" s="136"/>
      <c r="VA454" s="136"/>
      <c r="VB454" s="136"/>
      <c r="VC454" s="136"/>
      <c r="VD454" s="136"/>
      <c r="VE454" s="136"/>
      <c r="VF454" s="136"/>
      <c r="VG454" s="136"/>
      <c r="VH454" s="136"/>
      <c r="VI454" s="136"/>
      <c r="VJ454" s="136"/>
      <c r="VK454" s="136"/>
      <c r="VL454" s="136"/>
      <c r="VM454" s="136"/>
      <c r="VN454" s="136"/>
      <c r="VO454" s="136"/>
      <c r="VP454" s="136"/>
      <c r="VQ454" s="136"/>
      <c r="VR454" s="136"/>
      <c r="VS454" s="136"/>
      <c r="VT454" s="136"/>
      <c r="VU454" s="136"/>
      <c r="VV454" s="136"/>
      <c r="VW454" s="136"/>
      <c r="VX454" s="136"/>
      <c r="VY454" s="136"/>
      <c r="VZ454" s="136"/>
      <c r="WA454" s="136"/>
      <c r="WB454" s="136"/>
      <c r="WC454" s="136"/>
      <c r="WD454" s="136"/>
      <c r="WE454" s="136"/>
      <c r="WF454" s="136"/>
      <c r="WG454" s="136"/>
      <c r="WH454" s="136"/>
      <c r="WI454" s="136"/>
      <c r="WJ454" s="136"/>
      <c r="WK454" s="136"/>
      <c r="WL454" s="136"/>
      <c r="WM454" s="136"/>
      <c r="WN454" s="136"/>
      <c r="WO454" s="136"/>
      <c r="WP454" s="136"/>
      <c r="WQ454" s="136"/>
      <c r="WR454" s="136"/>
      <c r="WS454" s="136"/>
      <c r="WT454" s="136"/>
      <c r="WU454" s="136"/>
      <c r="WV454" s="136"/>
      <c r="WW454" s="136"/>
      <c r="WX454" s="136"/>
      <c r="WY454" s="136"/>
      <c r="WZ454" s="136"/>
      <c r="XA454" s="136"/>
      <c r="XB454" s="136"/>
      <c r="XC454" s="136"/>
      <c r="XD454" s="136"/>
      <c r="XE454" s="136"/>
      <c r="XF454" s="136"/>
      <c r="XG454" s="136"/>
      <c r="XH454" s="136"/>
      <c r="XI454" s="136"/>
      <c r="XJ454" s="136"/>
      <c r="XK454" s="136"/>
      <c r="XL454" s="136"/>
      <c r="XM454" s="136"/>
      <c r="XN454" s="136"/>
      <c r="XO454" s="136"/>
      <c r="XP454" s="136"/>
      <c r="XQ454" s="136"/>
      <c r="XR454" s="136"/>
      <c r="XS454" s="136"/>
      <c r="XT454" s="136"/>
      <c r="XU454" s="136"/>
      <c r="XV454" s="136"/>
      <c r="XW454" s="136"/>
      <c r="XX454" s="136"/>
      <c r="XY454" s="136"/>
      <c r="XZ454" s="136"/>
      <c r="YA454" s="136"/>
      <c r="YB454" s="136"/>
      <c r="YC454" s="136"/>
      <c r="YD454" s="136"/>
      <c r="YE454" s="136"/>
      <c r="YF454" s="136"/>
      <c r="YG454" s="136"/>
      <c r="YH454" s="136"/>
      <c r="YI454" s="136"/>
      <c r="YJ454" s="136"/>
      <c r="YK454" s="136"/>
      <c r="YL454" s="136"/>
      <c r="YM454" s="136"/>
      <c r="YN454" s="136"/>
      <c r="YO454" s="136"/>
      <c r="YP454" s="136"/>
      <c r="YQ454" s="136"/>
      <c r="YR454" s="136"/>
      <c r="YS454" s="136"/>
      <c r="YT454" s="136"/>
      <c r="YU454" s="136"/>
      <c r="YV454" s="136"/>
      <c r="YW454" s="136"/>
      <c r="YX454" s="136"/>
      <c r="YY454" s="136"/>
      <c r="YZ454" s="136"/>
      <c r="ZA454" s="136"/>
      <c r="ZB454" s="136"/>
      <c r="ZC454" s="136"/>
      <c r="ZD454" s="136"/>
      <c r="ZE454" s="136"/>
      <c r="ZF454" s="136"/>
      <c r="ZG454" s="136"/>
      <c r="ZH454" s="136"/>
      <c r="ZI454" s="136"/>
      <c r="ZJ454" s="136"/>
      <c r="ZK454" s="136"/>
      <c r="ZL454" s="136"/>
      <c r="ZM454" s="136"/>
      <c r="ZN454" s="136"/>
      <c r="ZO454" s="136"/>
      <c r="ZP454" s="136"/>
      <c r="ZQ454" s="136"/>
      <c r="ZR454" s="136"/>
      <c r="ZS454" s="136"/>
      <c r="ZT454" s="136"/>
      <c r="ZU454" s="136"/>
      <c r="ZV454" s="136"/>
      <c r="ZW454" s="136"/>
      <c r="ZX454" s="136"/>
      <c r="ZY454" s="136"/>
      <c r="ZZ454" s="136"/>
      <c r="AAA454" s="136"/>
      <c r="AAB454" s="136"/>
      <c r="AAC454" s="136"/>
      <c r="AAD454" s="136"/>
      <c r="AAE454" s="136"/>
      <c r="AAF454" s="136"/>
      <c r="AAG454" s="136"/>
      <c r="AAH454" s="136"/>
      <c r="AAI454" s="136"/>
      <c r="AAJ454" s="136"/>
      <c r="AAK454" s="136"/>
      <c r="AAL454" s="136"/>
      <c r="AAM454" s="136"/>
      <c r="AAN454" s="136"/>
      <c r="AAO454" s="136"/>
      <c r="AAP454" s="136"/>
      <c r="AAQ454" s="136"/>
      <c r="AAR454" s="136"/>
      <c r="AAS454" s="136"/>
      <c r="AAT454" s="136"/>
      <c r="AAU454" s="136"/>
      <c r="AAV454" s="136"/>
      <c r="AAW454" s="136"/>
      <c r="AAX454" s="136"/>
      <c r="AAY454" s="136"/>
      <c r="AAZ454" s="136"/>
      <c r="ABA454" s="136"/>
      <c r="ABB454" s="136"/>
      <c r="ABC454" s="136"/>
      <c r="ABD454" s="136"/>
      <c r="ABE454" s="136"/>
      <c r="ABF454" s="136"/>
      <c r="ABG454" s="136"/>
      <c r="ABH454" s="136"/>
      <c r="ABI454" s="136"/>
      <c r="ABJ454" s="136"/>
      <c r="ABK454" s="136"/>
      <c r="ABL454" s="136"/>
      <c r="ABM454" s="136"/>
      <c r="ABN454" s="136"/>
      <c r="ABO454" s="136"/>
      <c r="ABP454" s="136"/>
      <c r="ABQ454" s="136"/>
      <c r="ABR454" s="136"/>
      <c r="ABS454" s="136"/>
      <c r="ABT454" s="136"/>
      <c r="ABU454" s="136"/>
      <c r="ABV454" s="136"/>
      <c r="ABW454" s="136"/>
      <c r="ABX454" s="136"/>
      <c r="ABY454" s="136"/>
      <c r="ABZ454" s="136"/>
      <c r="ACA454" s="136"/>
      <c r="ACB454" s="136"/>
      <c r="ACC454" s="136"/>
      <c r="ACD454" s="136"/>
      <c r="ACE454" s="136"/>
      <c r="ACF454" s="136"/>
      <c r="ACG454" s="136"/>
      <c r="ACH454" s="136"/>
      <c r="ACI454" s="136"/>
    </row>
    <row r="455" spans="1:763" s="139" customFormat="1" ht="12.75" x14ac:dyDescent="0.25">
      <c r="A455" s="135"/>
      <c r="B455" s="136"/>
      <c r="C455" s="136"/>
      <c r="D455" s="136"/>
      <c r="E455" s="136"/>
      <c r="F455" s="136"/>
      <c r="G455" s="136"/>
      <c r="H455" s="136"/>
      <c r="I455" s="136"/>
      <c r="J455" s="136"/>
      <c r="K455" s="136"/>
      <c r="L455" s="136"/>
      <c r="M455" s="136"/>
      <c r="N455" s="136"/>
      <c r="O455" s="136"/>
      <c r="P455" s="136"/>
      <c r="Q455" s="136"/>
      <c r="R455" s="136"/>
      <c r="S455" s="136"/>
      <c r="T455" s="136"/>
      <c r="U455" s="136"/>
      <c r="V455" s="136"/>
      <c r="W455" s="136"/>
      <c r="X455" s="136"/>
      <c r="Y455" s="136"/>
      <c r="Z455" s="136"/>
      <c r="AA455" s="136"/>
      <c r="AB455" s="136"/>
      <c r="AC455" s="136"/>
      <c r="AD455" s="136"/>
      <c r="AE455" s="136"/>
      <c r="AF455" s="136"/>
      <c r="AG455" s="136"/>
      <c r="AH455" s="136"/>
      <c r="AI455" s="136"/>
      <c r="AJ455" s="136"/>
      <c r="AK455" s="136"/>
      <c r="AL455" s="136"/>
      <c r="AM455" s="136"/>
      <c r="AN455" s="136"/>
      <c r="AO455" s="136"/>
      <c r="AP455" s="136"/>
      <c r="AQ455" s="136"/>
      <c r="AR455" s="136"/>
      <c r="AS455" s="136"/>
      <c r="AT455" s="136"/>
      <c r="AU455" s="136"/>
      <c r="AV455" s="136"/>
      <c r="AW455" s="136"/>
      <c r="AX455" s="136"/>
      <c r="AY455" s="136"/>
      <c r="AZ455" s="136"/>
      <c r="BA455" s="136"/>
      <c r="BB455" s="136"/>
      <c r="BC455" s="136"/>
      <c r="BD455" s="136"/>
      <c r="BE455" s="136"/>
      <c r="BF455" s="136"/>
      <c r="BG455" s="136"/>
      <c r="BH455" s="136"/>
      <c r="BI455" s="136"/>
      <c r="BJ455" s="136"/>
      <c r="BK455" s="136"/>
      <c r="BL455" s="136"/>
      <c r="BM455" s="136"/>
      <c r="BN455" s="136"/>
      <c r="BO455" s="136"/>
      <c r="BP455" s="136"/>
      <c r="BQ455" s="136"/>
      <c r="BR455" s="136"/>
      <c r="BS455" s="136"/>
      <c r="BT455" s="136"/>
      <c r="BU455" s="136"/>
      <c r="BV455" s="136"/>
      <c r="BW455" s="136"/>
      <c r="BX455" s="136"/>
      <c r="BY455" s="136"/>
      <c r="BZ455" s="136"/>
      <c r="CA455" s="136"/>
      <c r="CB455" s="136"/>
      <c r="CC455" s="136"/>
      <c r="CD455" s="136"/>
      <c r="CE455" s="136"/>
      <c r="CF455" s="136"/>
      <c r="CG455" s="136"/>
      <c r="CH455" s="136"/>
      <c r="CI455" s="136"/>
      <c r="CJ455" s="136"/>
      <c r="CK455" s="136"/>
      <c r="CL455" s="136"/>
      <c r="CM455" s="136"/>
      <c r="CN455" s="136"/>
      <c r="CO455" s="136"/>
      <c r="CP455" s="136"/>
      <c r="CQ455" s="136"/>
      <c r="CR455" s="136"/>
      <c r="CS455" s="136"/>
      <c r="CT455" s="136"/>
      <c r="CU455" s="136"/>
      <c r="CV455" s="136"/>
      <c r="CW455" s="136"/>
      <c r="CX455" s="136"/>
      <c r="CY455" s="136"/>
      <c r="CZ455" s="136"/>
      <c r="DA455" s="136"/>
      <c r="DB455" s="136"/>
      <c r="DC455" s="136"/>
      <c r="DD455" s="136"/>
      <c r="DE455" s="136"/>
      <c r="DF455" s="136"/>
      <c r="DG455" s="136"/>
      <c r="DH455" s="136"/>
      <c r="DI455" s="136"/>
      <c r="DJ455" s="136"/>
      <c r="DK455" s="136"/>
      <c r="DL455" s="136"/>
      <c r="DM455" s="136"/>
      <c r="DN455" s="136"/>
      <c r="DO455" s="136"/>
      <c r="DP455" s="136"/>
      <c r="DQ455" s="136"/>
      <c r="DR455" s="136"/>
      <c r="DS455" s="136"/>
      <c r="DT455" s="136"/>
      <c r="DU455" s="136"/>
      <c r="DV455" s="136"/>
      <c r="DW455" s="136"/>
      <c r="DX455" s="136"/>
      <c r="DY455" s="136"/>
      <c r="DZ455" s="136"/>
      <c r="EA455" s="136"/>
      <c r="EB455" s="136"/>
      <c r="EC455" s="136"/>
      <c r="ED455" s="136"/>
      <c r="EE455" s="136"/>
      <c r="EF455" s="136"/>
      <c r="EG455" s="136"/>
      <c r="EH455" s="136"/>
      <c r="EI455" s="136"/>
      <c r="EJ455" s="136"/>
      <c r="EK455" s="136"/>
      <c r="EL455" s="136"/>
      <c r="EM455" s="136"/>
      <c r="EN455" s="136"/>
      <c r="EO455" s="136"/>
      <c r="EP455" s="136"/>
      <c r="EQ455" s="136"/>
      <c r="ER455" s="136"/>
      <c r="ES455" s="136"/>
      <c r="ET455" s="136"/>
      <c r="EU455" s="136"/>
      <c r="EV455" s="136"/>
      <c r="EW455" s="136"/>
      <c r="EX455" s="136"/>
      <c r="EY455" s="136"/>
      <c r="EZ455" s="136"/>
      <c r="FA455" s="136"/>
      <c r="FB455" s="136"/>
      <c r="FC455" s="136"/>
      <c r="FD455" s="136"/>
      <c r="FE455" s="136"/>
      <c r="FF455" s="136"/>
      <c r="FG455" s="136"/>
      <c r="FH455" s="136"/>
      <c r="FI455" s="136"/>
      <c r="FJ455" s="136"/>
      <c r="FK455" s="136"/>
      <c r="FL455" s="136"/>
      <c r="FM455" s="136"/>
      <c r="FN455" s="136"/>
      <c r="FO455" s="136"/>
      <c r="FP455" s="136"/>
      <c r="FQ455" s="136"/>
      <c r="FR455" s="136"/>
      <c r="FS455" s="136"/>
      <c r="FT455" s="136"/>
      <c r="FU455" s="136"/>
      <c r="FV455" s="136"/>
      <c r="FW455" s="136"/>
      <c r="FX455" s="136"/>
      <c r="FY455" s="136"/>
      <c r="FZ455" s="136"/>
      <c r="GA455" s="136"/>
      <c r="GB455" s="136"/>
      <c r="GC455" s="136"/>
      <c r="GD455" s="136"/>
      <c r="GE455" s="136"/>
      <c r="GF455" s="136"/>
      <c r="GG455" s="136"/>
      <c r="GH455" s="136"/>
      <c r="GI455" s="136"/>
      <c r="GJ455" s="136"/>
      <c r="GK455" s="136"/>
      <c r="GL455" s="136"/>
      <c r="GM455" s="136"/>
      <c r="GN455" s="136"/>
      <c r="GO455" s="136"/>
      <c r="GP455" s="136"/>
      <c r="GQ455" s="136"/>
      <c r="GR455" s="136"/>
      <c r="GS455" s="136"/>
      <c r="GT455" s="136"/>
      <c r="GU455" s="136"/>
      <c r="GV455" s="136"/>
      <c r="GW455" s="136"/>
      <c r="GX455" s="136"/>
      <c r="GY455" s="136"/>
      <c r="GZ455" s="136"/>
      <c r="HA455" s="136"/>
      <c r="HB455" s="136"/>
      <c r="HC455" s="136"/>
      <c r="HD455" s="136"/>
      <c r="HE455" s="136"/>
      <c r="HF455" s="136"/>
      <c r="HG455" s="136"/>
      <c r="HH455" s="136"/>
      <c r="HI455" s="136"/>
      <c r="HJ455" s="136"/>
      <c r="HK455" s="136"/>
      <c r="HL455" s="136"/>
      <c r="HM455" s="136"/>
      <c r="HN455" s="136"/>
      <c r="HO455" s="136"/>
      <c r="HP455" s="136"/>
      <c r="HQ455" s="136"/>
      <c r="HR455" s="136"/>
      <c r="HS455" s="136"/>
      <c r="HT455" s="136"/>
      <c r="HU455" s="136"/>
      <c r="HV455" s="136"/>
      <c r="HW455" s="136"/>
      <c r="HX455" s="136"/>
      <c r="HY455" s="136"/>
      <c r="HZ455" s="136"/>
      <c r="IA455" s="136"/>
      <c r="IB455" s="136"/>
      <c r="IC455" s="136"/>
      <c r="ID455" s="136"/>
      <c r="IE455" s="136"/>
      <c r="IF455" s="136"/>
      <c r="IG455" s="136"/>
      <c r="IH455" s="136"/>
      <c r="II455" s="136"/>
      <c r="IJ455" s="136"/>
      <c r="IK455" s="136"/>
      <c r="IL455" s="136"/>
      <c r="IM455" s="136"/>
      <c r="IN455" s="136"/>
      <c r="IO455" s="136"/>
      <c r="IP455" s="136"/>
      <c r="IQ455" s="136"/>
      <c r="IR455" s="136"/>
      <c r="IS455" s="136"/>
      <c r="IT455" s="136"/>
      <c r="IU455" s="136"/>
      <c r="IV455" s="136"/>
      <c r="IW455" s="136"/>
      <c r="IX455" s="136"/>
      <c r="IY455" s="136"/>
      <c r="IZ455" s="136"/>
      <c r="JA455" s="136"/>
      <c r="JB455" s="136"/>
      <c r="JC455" s="136"/>
      <c r="JD455" s="136"/>
      <c r="JE455" s="136"/>
      <c r="JF455" s="136"/>
      <c r="JG455" s="136"/>
      <c r="JH455" s="136"/>
      <c r="JI455" s="136"/>
      <c r="JJ455" s="136"/>
      <c r="JK455" s="136"/>
      <c r="JL455" s="136"/>
      <c r="JM455" s="136"/>
      <c r="JN455" s="136"/>
      <c r="JO455" s="136"/>
      <c r="JP455" s="136"/>
      <c r="JQ455" s="136"/>
      <c r="JR455" s="136"/>
      <c r="JS455" s="136"/>
      <c r="JT455" s="136"/>
      <c r="JU455" s="136"/>
      <c r="JV455" s="136"/>
      <c r="JW455" s="136"/>
      <c r="JX455" s="136"/>
      <c r="JY455" s="136"/>
      <c r="JZ455" s="136"/>
      <c r="KA455" s="136"/>
      <c r="KB455" s="136"/>
      <c r="KC455" s="136"/>
      <c r="KD455" s="136"/>
      <c r="KE455" s="136"/>
      <c r="KF455" s="136"/>
      <c r="KG455" s="136"/>
      <c r="KH455" s="136"/>
      <c r="KI455" s="136"/>
      <c r="KJ455" s="136"/>
      <c r="KK455" s="136"/>
      <c r="KL455" s="136"/>
      <c r="KM455" s="136"/>
      <c r="KN455" s="136"/>
      <c r="KO455" s="136"/>
      <c r="KP455" s="136"/>
      <c r="KQ455" s="136"/>
      <c r="KR455" s="136"/>
      <c r="KS455" s="136"/>
      <c r="KT455" s="136"/>
      <c r="KU455" s="136"/>
      <c r="KV455" s="136"/>
      <c r="KW455" s="136"/>
      <c r="KX455" s="136"/>
      <c r="KY455" s="136"/>
      <c r="KZ455" s="136"/>
      <c r="LA455" s="136"/>
      <c r="LB455" s="136"/>
      <c r="LC455" s="136"/>
      <c r="LD455" s="136"/>
      <c r="LE455" s="136"/>
      <c r="LF455" s="136"/>
      <c r="LG455" s="136"/>
      <c r="LH455" s="136"/>
      <c r="LI455" s="136"/>
      <c r="LJ455" s="136"/>
      <c r="LK455" s="136"/>
      <c r="LL455" s="136"/>
      <c r="LM455" s="136"/>
      <c r="LN455" s="136"/>
      <c r="LO455" s="136"/>
      <c r="LP455" s="136"/>
      <c r="LQ455" s="136"/>
      <c r="LR455" s="136"/>
      <c r="LS455" s="136"/>
      <c r="LT455" s="136"/>
      <c r="LU455" s="136"/>
      <c r="LV455" s="136"/>
      <c r="LW455" s="136"/>
      <c r="LX455" s="136"/>
      <c r="LY455" s="136"/>
      <c r="LZ455" s="136"/>
      <c r="MA455" s="136"/>
      <c r="MB455" s="136"/>
      <c r="MC455" s="136"/>
      <c r="MD455" s="136"/>
      <c r="ME455" s="136"/>
      <c r="MF455" s="136"/>
      <c r="MG455" s="136"/>
      <c r="MH455" s="136"/>
      <c r="MI455" s="136"/>
      <c r="MJ455" s="136"/>
      <c r="MK455" s="136"/>
      <c r="ML455" s="136"/>
      <c r="MM455" s="136"/>
      <c r="MN455" s="136"/>
      <c r="MO455" s="136"/>
      <c r="MP455" s="136"/>
      <c r="MQ455" s="136"/>
      <c r="MR455" s="136"/>
      <c r="MS455" s="136"/>
      <c r="MT455" s="136"/>
      <c r="MU455" s="136"/>
      <c r="MV455" s="136"/>
      <c r="MW455" s="136"/>
      <c r="MX455" s="136"/>
      <c r="MY455" s="136"/>
      <c r="MZ455" s="136"/>
      <c r="NA455" s="136"/>
      <c r="NB455" s="136"/>
      <c r="NC455" s="136"/>
      <c r="ND455" s="136"/>
      <c r="NE455" s="136"/>
      <c r="NF455" s="136"/>
      <c r="NG455" s="136"/>
      <c r="NH455" s="136"/>
      <c r="NI455" s="136"/>
      <c r="NJ455" s="136"/>
      <c r="NK455" s="136"/>
      <c r="NL455" s="136"/>
      <c r="NM455" s="136"/>
      <c r="NN455" s="136"/>
      <c r="NO455" s="136"/>
      <c r="NP455" s="136"/>
      <c r="NQ455" s="136"/>
      <c r="NR455" s="136"/>
      <c r="NS455" s="136"/>
      <c r="NT455" s="136"/>
      <c r="NU455" s="136"/>
      <c r="NV455" s="136"/>
      <c r="NW455" s="136"/>
      <c r="NX455" s="136"/>
      <c r="NY455" s="136"/>
      <c r="NZ455" s="136"/>
      <c r="OA455" s="136"/>
      <c r="OB455" s="136"/>
      <c r="OC455" s="136"/>
      <c r="OD455" s="136"/>
      <c r="OE455" s="136"/>
      <c r="OF455" s="136"/>
      <c r="OG455" s="136"/>
      <c r="OH455" s="136"/>
      <c r="OI455" s="136"/>
      <c r="OJ455" s="136"/>
      <c r="OK455" s="136"/>
      <c r="OL455" s="136"/>
      <c r="OM455" s="136"/>
      <c r="ON455" s="136"/>
      <c r="OO455" s="136"/>
      <c r="OP455" s="136"/>
      <c r="OQ455" s="136"/>
      <c r="OR455" s="136"/>
      <c r="OS455" s="136"/>
      <c r="OT455" s="136"/>
      <c r="OU455" s="136"/>
      <c r="OV455" s="136"/>
      <c r="OW455" s="136"/>
      <c r="OX455" s="136"/>
      <c r="OY455" s="136"/>
      <c r="OZ455" s="136"/>
      <c r="PA455" s="136"/>
      <c r="PB455" s="136"/>
      <c r="PC455" s="136"/>
      <c r="PD455" s="136"/>
      <c r="PE455" s="136"/>
      <c r="PF455" s="136"/>
      <c r="PG455" s="136"/>
      <c r="PH455" s="136"/>
      <c r="PI455" s="136"/>
      <c r="PJ455" s="136"/>
      <c r="PK455" s="136"/>
      <c r="PL455" s="136"/>
      <c r="PM455" s="136"/>
      <c r="PN455" s="136"/>
      <c r="PO455" s="136"/>
      <c r="PP455" s="136"/>
      <c r="PQ455" s="136"/>
      <c r="PR455" s="136"/>
      <c r="PS455" s="136"/>
      <c r="PT455" s="136"/>
      <c r="PU455" s="136"/>
      <c r="PV455" s="136"/>
      <c r="PW455" s="136"/>
      <c r="PX455" s="136"/>
      <c r="PY455" s="136"/>
      <c r="PZ455" s="136"/>
      <c r="QA455" s="136"/>
      <c r="QB455" s="136"/>
      <c r="QC455" s="136"/>
      <c r="QD455" s="136"/>
      <c r="QE455" s="136"/>
      <c r="QF455" s="136"/>
      <c r="QG455" s="136"/>
      <c r="QH455" s="136"/>
      <c r="QI455" s="136"/>
      <c r="QJ455" s="136"/>
      <c r="QK455" s="136"/>
      <c r="QL455" s="136"/>
      <c r="QM455" s="136"/>
      <c r="QN455" s="136"/>
      <c r="QO455" s="136"/>
      <c r="QP455" s="136"/>
      <c r="QQ455" s="136"/>
      <c r="QR455" s="136"/>
      <c r="QS455" s="136"/>
      <c r="QT455" s="136"/>
      <c r="QU455" s="136"/>
      <c r="QV455" s="136"/>
      <c r="QW455" s="136"/>
      <c r="QX455" s="136"/>
      <c r="QY455" s="136"/>
      <c r="QZ455" s="136"/>
      <c r="RA455" s="136"/>
      <c r="RB455" s="136"/>
      <c r="RC455" s="136"/>
      <c r="RD455" s="136"/>
      <c r="RE455" s="136"/>
      <c r="RF455" s="136"/>
      <c r="RG455" s="136"/>
      <c r="RH455" s="136"/>
      <c r="RI455" s="136"/>
      <c r="RJ455" s="136"/>
      <c r="RK455" s="136"/>
      <c r="RL455" s="136"/>
      <c r="RM455" s="136"/>
      <c r="RN455" s="136"/>
      <c r="RO455" s="136"/>
      <c r="RP455" s="136"/>
      <c r="RQ455" s="136"/>
      <c r="RR455" s="136"/>
      <c r="RS455" s="136"/>
      <c r="RT455" s="136"/>
      <c r="RU455" s="136"/>
      <c r="RV455" s="136"/>
      <c r="RW455" s="136"/>
      <c r="RX455" s="136"/>
      <c r="RY455" s="136"/>
      <c r="RZ455" s="136"/>
      <c r="SA455" s="136"/>
      <c r="SB455" s="136"/>
      <c r="SC455" s="136"/>
      <c r="SD455" s="136"/>
      <c r="SE455" s="137"/>
      <c r="SF455" s="137"/>
      <c r="SG455" s="138"/>
      <c r="SH455" s="137"/>
      <c r="SI455" s="137"/>
      <c r="SJ455" s="137"/>
      <c r="SK455" s="136"/>
      <c r="SL455" s="136"/>
      <c r="SM455" s="136"/>
      <c r="SN455" s="136"/>
      <c r="SO455" s="136"/>
      <c r="SP455" s="136"/>
      <c r="SQ455" s="136"/>
      <c r="SR455" s="136"/>
      <c r="SS455" s="136"/>
      <c r="ST455" s="136"/>
      <c r="SU455" s="136"/>
      <c r="SV455" s="136"/>
      <c r="SW455" s="136"/>
      <c r="SX455" s="136"/>
      <c r="SY455" s="136"/>
      <c r="SZ455" s="136"/>
      <c r="TA455" s="136"/>
      <c r="TB455" s="136"/>
      <c r="TC455" s="136"/>
      <c r="TD455" s="136"/>
      <c r="TE455" s="136"/>
      <c r="TF455" s="136"/>
      <c r="TG455" s="136"/>
      <c r="TH455" s="136"/>
      <c r="TI455" s="136"/>
      <c r="TJ455" s="136"/>
      <c r="TK455" s="136"/>
      <c r="TL455" s="136"/>
      <c r="TM455" s="136"/>
      <c r="TN455" s="136"/>
      <c r="TO455" s="136"/>
      <c r="TP455" s="136"/>
      <c r="TQ455" s="136"/>
      <c r="TR455" s="136"/>
      <c r="TS455" s="136"/>
      <c r="TT455" s="136"/>
      <c r="TU455" s="136"/>
      <c r="TV455" s="136"/>
      <c r="TW455" s="136"/>
      <c r="TX455" s="136"/>
      <c r="TY455" s="136"/>
      <c r="TZ455" s="136"/>
      <c r="UA455" s="136"/>
      <c r="UB455" s="136"/>
      <c r="UC455" s="136"/>
      <c r="UD455" s="136"/>
      <c r="UE455" s="136"/>
      <c r="UF455" s="136"/>
      <c r="UG455" s="136"/>
      <c r="UH455" s="136"/>
      <c r="UI455" s="136"/>
      <c r="UJ455" s="136"/>
      <c r="UK455" s="136"/>
      <c r="UL455" s="136"/>
      <c r="UM455" s="136"/>
      <c r="UN455" s="136"/>
      <c r="UO455" s="136"/>
      <c r="UP455" s="136"/>
      <c r="UQ455" s="136"/>
      <c r="UR455" s="136"/>
      <c r="US455" s="136"/>
      <c r="UT455" s="136"/>
      <c r="UU455" s="136"/>
      <c r="UV455" s="136"/>
      <c r="UW455" s="136"/>
      <c r="UX455" s="136"/>
      <c r="UY455" s="136"/>
      <c r="UZ455" s="136"/>
      <c r="VA455" s="136"/>
      <c r="VB455" s="136"/>
      <c r="VC455" s="136"/>
      <c r="VD455" s="136"/>
      <c r="VE455" s="136"/>
      <c r="VF455" s="136"/>
      <c r="VG455" s="136"/>
      <c r="VH455" s="136"/>
      <c r="VI455" s="136"/>
      <c r="VJ455" s="136"/>
      <c r="VK455" s="136"/>
      <c r="VL455" s="136"/>
      <c r="VM455" s="136"/>
      <c r="VN455" s="136"/>
      <c r="VO455" s="136"/>
      <c r="VP455" s="136"/>
      <c r="VQ455" s="136"/>
      <c r="VR455" s="136"/>
      <c r="VS455" s="136"/>
      <c r="VT455" s="136"/>
      <c r="VU455" s="136"/>
      <c r="VV455" s="136"/>
      <c r="VW455" s="136"/>
      <c r="VX455" s="136"/>
      <c r="VY455" s="136"/>
      <c r="VZ455" s="136"/>
      <c r="WA455" s="136"/>
      <c r="WB455" s="136"/>
      <c r="WC455" s="136"/>
      <c r="WD455" s="136"/>
      <c r="WE455" s="136"/>
      <c r="WF455" s="136"/>
      <c r="WG455" s="136"/>
      <c r="WH455" s="136"/>
      <c r="WI455" s="136"/>
      <c r="WJ455" s="136"/>
      <c r="WK455" s="136"/>
      <c r="WL455" s="136"/>
      <c r="WM455" s="136"/>
      <c r="WN455" s="136"/>
      <c r="WO455" s="136"/>
      <c r="WP455" s="136"/>
      <c r="WQ455" s="136"/>
      <c r="WR455" s="136"/>
      <c r="WS455" s="136"/>
      <c r="WT455" s="136"/>
      <c r="WU455" s="136"/>
      <c r="WV455" s="136"/>
      <c r="WW455" s="136"/>
      <c r="WX455" s="136"/>
      <c r="WY455" s="136"/>
      <c r="WZ455" s="136"/>
      <c r="XA455" s="136"/>
      <c r="XB455" s="136"/>
      <c r="XC455" s="136"/>
      <c r="XD455" s="136"/>
      <c r="XE455" s="136"/>
      <c r="XF455" s="136"/>
      <c r="XG455" s="136"/>
      <c r="XH455" s="136"/>
      <c r="XI455" s="136"/>
      <c r="XJ455" s="136"/>
      <c r="XK455" s="136"/>
      <c r="XL455" s="136"/>
      <c r="XM455" s="136"/>
      <c r="XN455" s="136"/>
      <c r="XO455" s="136"/>
      <c r="XP455" s="136"/>
      <c r="XQ455" s="136"/>
      <c r="XR455" s="136"/>
      <c r="XS455" s="136"/>
      <c r="XT455" s="136"/>
      <c r="XU455" s="136"/>
      <c r="XV455" s="136"/>
      <c r="XW455" s="136"/>
      <c r="XX455" s="136"/>
      <c r="XY455" s="136"/>
      <c r="XZ455" s="136"/>
      <c r="YA455" s="136"/>
      <c r="YB455" s="136"/>
      <c r="YC455" s="136"/>
      <c r="YD455" s="136"/>
      <c r="YE455" s="136"/>
      <c r="YF455" s="136"/>
      <c r="YG455" s="136"/>
      <c r="YH455" s="136"/>
      <c r="YI455" s="136"/>
      <c r="YJ455" s="136"/>
      <c r="YK455" s="136"/>
      <c r="YL455" s="136"/>
      <c r="YM455" s="136"/>
      <c r="YN455" s="136"/>
      <c r="YO455" s="136"/>
      <c r="YP455" s="136"/>
      <c r="YQ455" s="136"/>
      <c r="YR455" s="136"/>
      <c r="YS455" s="136"/>
      <c r="YT455" s="136"/>
      <c r="YU455" s="136"/>
      <c r="YV455" s="136"/>
      <c r="YW455" s="136"/>
      <c r="YX455" s="136"/>
      <c r="YY455" s="136"/>
      <c r="YZ455" s="136"/>
      <c r="ZA455" s="136"/>
      <c r="ZB455" s="136"/>
      <c r="ZC455" s="136"/>
      <c r="ZD455" s="136"/>
      <c r="ZE455" s="136"/>
      <c r="ZF455" s="136"/>
      <c r="ZG455" s="136"/>
      <c r="ZH455" s="136"/>
      <c r="ZI455" s="136"/>
      <c r="ZJ455" s="136"/>
      <c r="ZK455" s="136"/>
      <c r="ZL455" s="136"/>
      <c r="ZM455" s="136"/>
      <c r="ZN455" s="136"/>
      <c r="ZO455" s="136"/>
      <c r="ZP455" s="136"/>
      <c r="ZQ455" s="136"/>
      <c r="ZR455" s="136"/>
      <c r="ZS455" s="136"/>
      <c r="ZT455" s="136"/>
      <c r="ZU455" s="136"/>
      <c r="ZV455" s="136"/>
      <c r="ZW455" s="136"/>
      <c r="ZX455" s="136"/>
      <c r="ZY455" s="136"/>
      <c r="ZZ455" s="136"/>
      <c r="AAA455" s="136"/>
      <c r="AAB455" s="136"/>
      <c r="AAC455" s="136"/>
      <c r="AAD455" s="136"/>
      <c r="AAE455" s="136"/>
      <c r="AAF455" s="136"/>
      <c r="AAG455" s="136"/>
      <c r="AAH455" s="136"/>
      <c r="AAI455" s="136"/>
      <c r="AAJ455" s="136"/>
      <c r="AAK455" s="136"/>
      <c r="AAL455" s="136"/>
      <c r="AAM455" s="136"/>
      <c r="AAN455" s="136"/>
      <c r="AAO455" s="136"/>
      <c r="AAP455" s="136"/>
      <c r="AAQ455" s="136"/>
      <c r="AAR455" s="136"/>
      <c r="AAS455" s="136"/>
      <c r="AAT455" s="136"/>
      <c r="AAU455" s="136"/>
      <c r="AAV455" s="136"/>
      <c r="AAW455" s="136"/>
      <c r="AAX455" s="136"/>
      <c r="AAY455" s="136"/>
      <c r="AAZ455" s="136"/>
      <c r="ABA455" s="136"/>
      <c r="ABB455" s="136"/>
      <c r="ABC455" s="136"/>
      <c r="ABD455" s="136"/>
      <c r="ABE455" s="136"/>
      <c r="ABF455" s="136"/>
      <c r="ABG455" s="136"/>
      <c r="ABH455" s="136"/>
      <c r="ABI455" s="136"/>
      <c r="ABJ455" s="136"/>
      <c r="ABK455" s="136"/>
      <c r="ABL455" s="136"/>
      <c r="ABM455" s="136"/>
      <c r="ABN455" s="136"/>
      <c r="ABO455" s="136"/>
      <c r="ABP455" s="136"/>
      <c r="ABQ455" s="136"/>
      <c r="ABR455" s="136"/>
      <c r="ABS455" s="136"/>
      <c r="ABT455" s="136"/>
      <c r="ABU455" s="136"/>
      <c r="ABV455" s="136"/>
      <c r="ABW455" s="136"/>
      <c r="ABX455" s="136"/>
      <c r="ABY455" s="136"/>
      <c r="ABZ455" s="136"/>
      <c r="ACA455" s="136"/>
      <c r="ACB455" s="136"/>
      <c r="ACC455" s="136"/>
      <c r="ACD455" s="136"/>
      <c r="ACE455" s="136"/>
      <c r="ACF455" s="136"/>
      <c r="ACG455" s="136"/>
      <c r="ACH455" s="136"/>
      <c r="ACI455" s="136"/>
    </row>
    <row r="456" spans="1:763" s="139" customFormat="1" ht="12.75" x14ac:dyDescent="0.25">
      <c r="A456" s="135"/>
      <c r="B456" s="136"/>
      <c r="C456" s="136"/>
      <c r="D456" s="136"/>
      <c r="E456" s="136"/>
      <c r="F456" s="136"/>
      <c r="G456" s="136"/>
      <c r="H456" s="136"/>
      <c r="I456" s="136"/>
      <c r="J456" s="136"/>
      <c r="K456" s="136"/>
      <c r="L456" s="136"/>
      <c r="M456" s="136"/>
      <c r="N456" s="136"/>
      <c r="O456" s="136"/>
      <c r="P456" s="136"/>
      <c r="Q456" s="136"/>
      <c r="R456" s="136"/>
      <c r="S456" s="136"/>
      <c r="T456" s="136"/>
      <c r="U456" s="136"/>
      <c r="V456" s="136"/>
      <c r="W456" s="136"/>
      <c r="X456" s="136"/>
      <c r="Y456" s="136"/>
      <c r="Z456" s="136"/>
      <c r="AA456" s="136"/>
      <c r="AB456" s="136"/>
      <c r="AC456" s="136"/>
      <c r="AD456" s="136"/>
      <c r="AE456" s="136"/>
      <c r="AF456" s="136"/>
      <c r="AG456" s="136"/>
      <c r="AH456" s="136"/>
      <c r="AI456" s="136"/>
      <c r="AJ456" s="136"/>
      <c r="AK456" s="136"/>
      <c r="AL456" s="136"/>
      <c r="AM456" s="136"/>
      <c r="AN456" s="136"/>
      <c r="AO456" s="136"/>
      <c r="AP456" s="136"/>
      <c r="AQ456" s="136"/>
      <c r="AR456" s="136"/>
      <c r="AS456" s="136"/>
      <c r="AT456" s="136"/>
      <c r="AU456" s="136"/>
      <c r="AV456" s="136"/>
      <c r="AW456" s="136"/>
      <c r="AX456" s="136"/>
      <c r="AY456" s="136"/>
      <c r="AZ456" s="136"/>
      <c r="BA456" s="136"/>
      <c r="BB456" s="136"/>
      <c r="BC456" s="136"/>
      <c r="BD456" s="136"/>
      <c r="BE456" s="136"/>
      <c r="BF456" s="136"/>
      <c r="BG456" s="136"/>
      <c r="BH456" s="136"/>
      <c r="BI456" s="136"/>
      <c r="BJ456" s="136"/>
      <c r="BK456" s="136"/>
      <c r="BL456" s="136"/>
      <c r="BM456" s="136"/>
      <c r="BN456" s="136"/>
      <c r="BO456" s="136"/>
      <c r="BP456" s="136"/>
      <c r="BQ456" s="136"/>
      <c r="BR456" s="136"/>
      <c r="BS456" s="136"/>
      <c r="BT456" s="136"/>
      <c r="BU456" s="136"/>
      <c r="BV456" s="136"/>
      <c r="BW456" s="136"/>
      <c r="BX456" s="136"/>
      <c r="BY456" s="136"/>
      <c r="BZ456" s="136"/>
      <c r="CA456" s="136"/>
      <c r="CB456" s="136"/>
      <c r="CC456" s="136"/>
      <c r="CD456" s="136"/>
      <c r="CE456" s="136"/>
      <c r="CF456" s="136"/>
      <c r="CG456" s="136"/>
      <c r="CH456" s="136"/>
      <c r="CI456" s="136"/>
      <c r="CJ456" s="136"/>
      <c r="CK456" s="136"/>
      <c r="CL456" s="136"/>
      <c r="CM456" s="136"/>
      <c r="CN456" s="136"/>
      <c r="CO456" s="136"/>
      <c r="CP456" s="136"/>
      <c r="CQ456" s="136"/>
      <c r="CR456" s="136"/>
      <c r="CS456" s="136"/>
      <c r="CT456" s="136"/>
      <c r="CU456" s="136"/>
      <c r="CV456" s="136"/>
      <c r="CW456" s="136"/>
      <c r="CX456" s="136"/>
      <c r="CY456" s="136"/>
      <c r="CZ456" s="136"/>
      <c r="DA456" s="136"/>
      <c r="DB456" s="136"/>
      <c r="DC456" s="136"/>
      <c r="DD456" s="136"/>
      <c r="DE456" s="136"/>
      <c r="DF456" s="136"/>
      <c r="DG456" s="136"/>
      <c r="DH456" s="136"/>
      <c r="DI456" s="136"/>
      <c r="DJ456" s="136"/>
      <c r="DK456" s="136"/>
      <c r="DL456" s="136"/>
      <c r="DM456" s="136"/>
      <c r="DN456" s="136"/>
      <c r="DO456" s="136"/>
      <c r="DP456" s="136"/>
      <c r="DQ456" s="136"/>
      <c r="DR456" s="136"/>
      <c r="DS456" s="136"/>
      <c r="DT456" s="136"/>
      <c r="DU456" s="136"/>
      <c r="DV456" s="136"/>
      <c r="DW456" s="136"/>
      <c r="DX456" s="136"/>
      <c r="DY456" s="136"/>
      <c r="DZ456" s="136"/>
      <c r="EA456" s="136"/>
      <c r="EB456" s="136"/>
      <c r="EC456" s="136"/>
      <c r="ED456" s="136"/>
      <c r="EE456" s="136"/>
      <c r="EF456" s="136"/>
      <c r="EG456" s="136"/>
      <c r="EH456" s="136"/>
      <c r="EI456" s="136"/>
      <c r="EJ456" s="136"/>
      <c r="EK456" s="136"/>
      <c r="EL456" s="136"/>
      <c r="EM456" s="136"/>
      <c r="EN456" s="136"/>
      <c r="EO456" s="136"/>
      <c r="EP456" s="136"/>
      <c r="EQ456" s="136"/>
      <c r="ER456" s="136"/>
      <c r="ES456" s="136"/>
      <c r="ET456" s="136"/>
      <c r="EU456" s="136"/>
      <c r="EV456" s="136"/>
      <c r="EW456" s="136"/>
      <c r="EX456" s="136"/>
      <c r="EY456" s="136"/>
      <c r="EZ456" s="136"/>
      <c r="FA456" s="136"/>
      <c r="FB456" s="136"/>
      <c r="FC456" s="136"/>
      <c r="FD456" s="136"/>
      <c r="FE456" s="136"/>
      <c r="FF456" s="136"/>
      <c r="FG456" s="136"/>
      <c r="FH456" s="136"/>
      <c r="FI456" s="136"/>
      <c r="FJ456" s="136"/>
      <c r="FK456" s="136"/>
      <c r="FL456" s="136"/>
      <c r="FM456" s="136"/>
      <c r="FN456" s="136"/>
      <c r="FO456" s="136"/>
      <c r="FP456" s="136"/>
      <c r="FQ456" s="136"/>
      <c r="FR456" s="136"/>
      <c r="FS456" s="136"/>
      <c r="FT456" s="136"/>
      <c r="FU456" s="136"/>
      <c r="FV456" s="136"/>
      <c r="FW456" s="136"/>
      <c r="FX456" s="136"/>
      <c r="FY456" s="136"/>
      <c r="FZ456" s="136"/>
      <c r="GA456" s="136"/>
      <c r="GB456" s="136"/>
      <c r="GC456" s="136"/>
      <c r="GD456" s="136"/>
      <c r="GE456" s="136"/>
      <c r="GF456" s="136"/>
      <c r="GG456" s="136"/>
      <c r="GH456" s="136"/>
      <c r="GI456" s="136"/>
      <c r="GJ456" s="136"/>
      <c r="GK456" s="136"/>
      <c r="GL456" s="136"/>
      <c r="GM456" s="136"/>
      <c r="GN456" s="136"/>
      <c r="GO456" s="136"/>
      <c r="GP456" s="136"/>
      <c r="GQ456" s="136"/>
      <c r="GR456" s="136"/>
      <c r="GS456" s="136"/>
      <c r="GT456" s="136"/>
      <c r="GU456" s="136"/>
      <c r="GV456" s="136"/>
      <c r="GW456" s="136"/>
      <c r="GX456" s="136"/>
      <c r="GY456" s="136"/>
      <c r="GZ456" s="136"/>
      <c r="HA456" s="136"/>
      <c r="HB456" s="136"/>
      <c r="HC456" s="136"/>
      <c r="HD456" s="136"/>
      <c r="HE456" s="136"/>
      <c r="HF456" s="136"/>
      <c r="HG456" s="136"/>
      <c r="HH456" s="136"/>
      <c r="HI456" s="136"/>
      <c r="HJ456" s="136"/>
      <c r="HK456" s="136"/>
      <c r="HL456" s="136"/>
      <c r="HM456" s="136"/>
      <c r="HN456" s="136"/>
      <c r="HO456" s="136"/>
      <c r="HP456" s="136"/>
      <c r="HQ456" s="136"/>
      <c r="HR456" s="136"/>
      <c r="HS456" s="136"/>
      <c r="HT456" s="136"/>
      <c r="HU456" s="136"/>
      <c r="HV456" s="136"/>
      <c r="HW456" s="136"/>
      <c r="HX456" s="136"/>
      <c r="HY456" s="136"/>
      <c r="HZ456" s="136"/>
      <c r="IA456" s="136"/>
      <c r="IB456" s="136"/>
      <c r="IC456" s="136"/>
      <c r="ID456" s="136"/>
      <c r="IE456" s="136"/>
      <c r="IF456" s="136"/>
      <c r="IG456" s="136"/>
      <c r="IH456" s="136"/>
      <c r="II456" s="136"/>
      <c r="IJ456" s="136"/>
      <c r="IK456" s="136"/>
      <c r="IL456" s="136"/>
      <c r="IM456" s="136"/>
      <c r="IN456" s="136"/>
      <c r="IO456" s="136"/>
      <c r="IP456" s="136"/>
      <c r="IQ456" s="136"/>
      <c r="IR456" s="136"/>
      <c r="IS456" s="136"/>
      <c r="IT456" s="136"/>
      <c r="IU456" s="136"/>
      <c r="IV456" s="136"/>
      <c r="IW456" s="136"/>
      <c r="IX456" s="136"/>
      <c r="IY456" s="136"/>
      <c r="IZ456" s="136"/>
      <c r="JA456" s="136"/>
      <c r="JB456" s="136"/>
      <c r="JC456" s="136"/>
      <c r="JD456" s="136"/>
      <c r="JE456" s="136"/>
      <c r="JF456" s="136"/>
      <c r="JG456" s="136"/>
      <c r="JH456" s="136"/>
      <c r="JI456" s="136"/>
      <c r="JJ456" s="136"/>
      <c r="JK456" s="136"/>
      <c r="JL456" s="136"/>
      <c r="JM456" s="136"/>
      <c r="JN456" s="136"/>
      <c r="JO456" s="136"/>
      <c r="JP456" s="136"/>
      <c r="JQ456" s="136"/>
      <c r="JR456" s="136"/>
      <c r="JS456" s="136"/>
      <c r="JT456" s="136"/>
      <c r="JU456" s="136"/>
      <c r="JV456" s="136"/>
      <c r="JW456" s="136"/>
      <c r="JX456" s="136"/>
      <c r="JY456" s="136"/>
      <c r="JZ456" s="136"/>
      <c r="KA456" s="136"/>
      <c r="KB456" s="136"/>
      <c r="KC456" s="136"/>
      <c r="KD456" s="136"/>
      <c r="KE456" s="136"/>
      <c r="KF456" s="136"/>
      <c r="KG456" s="136"/>
      <c r="KH456" s="136"/>
      <c r="KI456" s="136"/>
      <c r="KJ456" s="136"/>
      <c r="KK456" s="136"/>
      <c r="KL456" s="136"/>
      <c r="KM456" s="136"/>
      <c r="KN456" s="136"/>
      <c r="KO456" s="136"/>
      <c r="KP456" s="136"/>
      <c r="KQ456" s="136"/>
      <c r="KR456" s="136"/>
      <c r="KS456" s="136"/>
      <c r="KT456" s="136"/>
      <c r="KU456" s="136"/>
      <c r="KV456" s="136"/>
      <c r="KW456" s="136"/>
      <c r="KX456" s="136"/>
      <c r="KY456" s="136"/>
      <c r="KZ456" s="136"/>
      <c r="LA456" s="136"/>
      <c r="LB456" s="136"/>
      <c r="LC456" s="136"/>
      <c r="LD456" s="136"/>
      <c r="LE456" s="136"/>
      <c r="LF456" s="136"/>
      <c r="LG456" s="136"/>
      <c r="LH456" s="136"/>
      <c r="LI456" s="136"/>
      <c r="LJ456" s="136"/>
      <c r="LK456" s="136"/>
      <c r="LL456" s="136"/>
      <c r="LM456" s="136"/>
      <c r="LN456" s="136"/>
      <c r="LO456" s="136"/>
      <c r="LP456" s="136"/>
      <c r="LQ456" s="136"/>
      <c r="LR456" s="136"/>
      <c r="LS456" s="136"/>
      <c r="LT456" s="136"/>
      <c r="LU456" s="136"/>
      <c r="LV456" s="136"/>
      <c r="LW456" s="136"/>
      <c r="LX456" s="136"/>
      <c r="LY456" s="136"/>
      <c r="LZ456" s="136"/>
      <c r="MA456" s="136"/>
      <c r="MB456" s="136"/>
      <c r="MC456" s="136"/>
      <c r="MD456" s="136"/>
      <c r="ME456" s="136"/>
      <c r="MF456" s="136"/>
      <c r="MG456" s="136"/>
      <c r="MH456" s="136"/>
      <c r="MI456" s="136"/>
      <c r="MJ456" s="136"/>
      <c r="MK456" s="136"/>
      <c r="ML456" s="136"/>
      <c r="MM456" s="136"/>
      <c r="MN456" s="136"/>
      <c r="MO456" s="136"/>
      <c r="MP456" s="136"/>
      <c r="MQ456" s="136"/>
      <c r="MR456" s="136"/>
      <c r="MS456" s="136"/>
      <c r="MT456" s="136"/>
      <c r="MU456" s="136"/>
      <c r="MV456" s="136"/>
      <c r="MW456" s="136"/>
      <c r="MX456" s="136"/>
      <c r="MY456" s="136"/>
      <c r="MZ456" s="136"/>
      <c r="NA456" s="136"/>
      <c r="NB456" s="136"/>
      <c r="NC456" s="136"/>
      <c r="ND456" s="136"/>
      <c r="NE456" s="136"/>
      <c r="NF456" s="136"/>
      <c r="NG456" s="136"/>
      <c r="NH456" s="136"/>
      <c r="NI456" s="136"/>
      <c r="NJ456" s="136"/>
      <c r="NK456" s="136"/>
      <c r="NL456" s="136"/>
      <c r="NM456" s="136"/>
      <c r="NN456" s="136"/>
      <c r="NO456" s="136"/>
      <c r="NP456" s="136"/>
      <c r="NQ456" s="136"/>
      <c r="NR456" s="136"/>
      <c r="NS456" s="136"/>
      <c r="NT456" s="136"/>
      <c r="NU456" s="136"/>
      <c r="NV456" s="136"/>
      <c r="NW456" s="136"/>
      <c r="NX456" s="136"/>
      <c r="NY456" s="136"/>
      <c r="NZ456" s="136"/>
      <c r="OA456" s="136"/>
      <c r="OB456" s="136"/>
      <c r="OC456" s="136"/>
      <c r="OD456" s="136"/>
      <c r="OE456" s="136"/>
      <c r="OF456" s="136"/>
      <c r="OG456" s="136"/>
      <c r="OH456" s="136"/>
      <c r="OI456" s="136"/>
      <c r="OJ456" s="136"/>
      <c r="OK456" s="136"/>
      <c r="OL456" s="136"/>
      <c r="OM456" s="136"/>
      <c r="ON456" s="136"/>
      <c r="OO456" s="136"/>
      <c r="OP456" s="136"/>
      <c r="OQ456" s="136"/>
      <c r="OR456" s="136"/>
      <c r="OS456" s="136"/>
      <c r="OT456" s="136"/>
      <c r="OU456" s="136"/>
      <c r="OV456" s="136"/>
      <c r="OW456" s="136"/>
      <c r="OX456" s="136"/>
      <c r="OY456" s="136"/>
      <c r="OZ456" s="136"/>
      <c r="PA456" s="136"/>
      <c r="PB456" s="136"/>
      <c r="PC456" s="136"/>
      <c r="PD456" s="136"/>
      <c r="PE456" s="136"/>
      <c r="PF456" s="136"/>
      <c r="PG456" s="136"/>
      <c r="PH456" s="136"/>
      <c r="PI456" s="136"/>
      <c r="PJ456" s="136"/>
      <c r="PK456" s="136"/>
      <c r="PL456" s="136"/>
      <c r="PM456" s="136"/>
      <c r="PN456" s="136"/>
      <c r="PO456" s="136"/>
      <c r="PP456" s="136"/>
      <c r="PQ456" s="136"/>
      <c r="PR456" s="136"/>
      <c r="PS456" s="136"/>
      <c r="PT456" s="136"/>
      <c r="PU456" s="136"/>
      <c r="PV456" s="136"/>
      <c r="PW456" s="136"/>
      <c r="PX456" s="136"/>
      <c r="PY456" s="136"/>
      <c r="PZ456" s="136"/>
      <c r="QA456" s="136"/>
      <c r="QB456" s="136"/>
      <c r="QC456" s="136"/>
      <c r="QD456" s="136"/>
      <c r="QE456" s="136"/>
      <c r="QF456" s="136"/>
      <c r="QG456" s="136"/>
      <c r="QH456" s="136"/>
      <c r="QI456" s="136"/>
      <c r="QJ456" s="136"/>
      <c r="QK456" s="136"/>
      <c r="QL456" s="136"/>
      <c r="QM456" s="136"/>
      <c r="QN456" s="136"/>
      <c r="QO456" s="136"/>
      <c r="QP456" s="136"/>
      <c r="QQ456" s="136"/>
      <c r="QR456" s="136"/>
      <c r="QS456" s="136"/>
      <c r="QT456" s="136"/>
      <c r="QU456" s="136"/>
      <c r="QV456" s="136"/>
      <c r="QW456" s="136"/>
      <c r="QX456" s="136"/>
      <c r="QY456" s="136"/>
      <c r="QZ456" s="136"/>
      <c r="RA456" s="136"/>
      <c r="RB456" s="136"/>
      <c r="RC456" s="136"/>
      <c r="RD456" s="136"/>
      <c r="RE456" s="136"/>
      <c r="RF456" s="136"/>
      <c r="RG456" s="136"/>
      <c r="RH456" s="136"/>
      <c r="RI456" s="136"/>
      <c r="RJ456" s="136"/>
      <c r="RK456" s="136"/>
      <c r="RL456" s="136"/>
      <c r="RM456" s="136"/>
      <c r="RN456" s="136"/>
      <c r="RO456" s="136"/>
      <c r="RP456" s="136"/>
      <c r="RQ456" s="136"/>
      <c r="RR456" s="136"/>
      <c r="RS456" s="136"/>
      <c r="RT456" s="136"/>
      <c r="RU456" s="136"/>
      <c r="RV456" s="136"/>
      <c r="RW456" s="136"/>
      <c r="RX456" s="136"/>
      <c r="RY456" s="136"/>
      <c r="RZ456" s="136"/>
      <c r="SA456" s="136"/>
      <c r="SB456" s="136"/>
      <c r="SC456" s="136"/>
      <c r="SD456" s="136"/>
      <c r="SE456" s="137"/>
      <c r="SF456" s="137"/>
      <c r="SG456" s="138"/>
      <c r="SH456" s="137"/>
      <c r="SI456" s="137"/>
      <c r="SJ456" s="137"/>
      <c r="SK456" s="136"/>
      <c r="SL456" s="136"/>
      <c r="SM456" s="136"/>
      <c r="SN456" s="136"/>
      <c r="SO456" s="136"/>
      <c r="SP456" s="136"/>
      <c r="SQ456" s="136"/>
      <c r="SR456" s="136"/>
      <c r="SS456" s="136"/>
      <c r="ST456" s="136"/>
      <c r="SU456" s="136"/>
      <c r="SV456" s="136"/>
      <c r="SW456" s="136"/>
      <c r="SX456" s="136"/>
      <c r="SY456" s="136"/>
      <c r="SZ456" s="136"/>
      <c r="TA456" s="136"/>
      <c r="TB456" s="136"/>
      <c r="TC456" s="136"/>
      <c r="TD456" s="136"/>
      <c r="TE456" s="136"/>
      <c r="TF456" s="136"/>
      <c r="TG456" s="136"/>
      <c r="TH456" s="136"/>
      <c r="TI456" s="136"/>
      <c r="TJ456" s="136"/>
      <c r="TK456" s="136"/>
      <c r="TL456" s="136"/>
      <c r="TM456" s="136"/>
      <c r="TN456" s="136"/>
      <c r="TO456" s="136"/>
      <c r="TP456" s="136"/>
      <c r="TQ456" s="136"/>
      <c r="TR456" s="136"/>
      <c r="TS456" s="136"/>
      <c r="TT456" s="136"/>
      <c r="TU456" s="136"/>
      <c r="TV456" s="136"/>
      <c r="TW456" s="136"/>
      <c r="TX456" s="136"/>
      <c r="TY456" s="136"/>
      <c r="TZ456" s="136"/>
      <c r="UA456" s="136"/>
      <c r="UB456" s="136"/>
      <c r="UC456" s="136"/>
      <c r="UD456" s="136"/>
      <c r="UE456" s="136"/>
      <c r="UF456" s="136"/>
      <c r="UG456" s="136"/>
      <c r="UH456" s="136"/>
      <c r="UI456" s="136"/>
      <c r="UJ456" s="136"/>
      <c r="UK456" s="136"/>
      <c r="UL456" s="136"/>
      <c r="UM456" s="136"/>
      <c r="UN456" s="136"/>
      <c r="UO456" s="136"/>
      <c r="UP456" s="136"/>
      <c r="UQ456" s="136"/>
      <c r="UR456" s="136"/>
      <c r="US456" s="136"/>
      <c r="UT456" s="136"/>
      <c r="UU456" s="136"/>
      <c r="UV456" s="136"/>
      <c r="UW456" s="136"/>
      <c r="UX456" s="136"/>
      <c r="UY456" s="136"/>
      <c r="UZ456" s="136"/>
      <c r="VA456" s="136"/>
      <c r="VB456" s="136"/>
      <c r="VC456" s="136"/>
      <c r="VD456" s="136"/>
      <c r="VE456" s="136"/>
      <c r="VF456" s="136"/>
      <c r="VG456" s="136"/>
      <c r="VH456" s="136"/>
      <c r="VI456" s="136"/>
      <c r="VJ456" s="136"/>
      <c r="VK456" s="136"/>
      <c r="VL456" s="136"/>
      <c r="VM456" s="136"/>
      <c r="VN456" s="136"/>
      <c r="VO456" s="136"/>
      <c r="VP456" s="136"/>
      <c r="VQ456" s="136"/>
      <c r="VR456" s="136"/>
      <c r="VS456" s="136"/>
      <c r="VT456" s="136"/>
      <c r="VU456" s="136"/>
      <c r="VV456" s="136"/>
      <c r="VW456" s="136"/>
      <c r="VX456" s="136"/>
      <c r="VY456" s="136"/>
      <c r="VZ456" s="136"/>
      <c r="WA456" s="136"/>
      <c r="WB456" s="136"/>
      <c r="WC456" s="136"/>
      <c r="WD456" s="136"/>
      <c r="WE456" s="136"/>
      <c r="WF456" s="136"/>
      <c r="WG456" s="136"/>
      <c r="WH456" s="136"/>
      <c r="WI456" s="136"/>
      <c r="WJ456" s="136"/>
      <c r="WK456" s="136"/>
      <c r="WL456" s="136"/>
      <c r="WM456" s="136"/>
      <c r="WN456" s="136"/>
      <c r="WO456" s="136"/>
      <c r="WP456" s="136"/>
      <c r="WQ456" s="136"/>
      <c r="WR456" s="136"/>
      <c r="WS456" s="136"/>
      <c r="WT456" s="136"/>
      <c r="WU456" s="136"/>
      <c r="WV456" s="136"/>
      <c r="WW456" s="136"/>
      <c r="WX456" s="136"/>
      <c r="WY456" s="136"/>
      <c r="WZ456" s="136"/>
      <c r="XA456" s="136"/>
      <c r="XB456" s="136"/>
      <c r="XC456" s="136"/>
      <c r="XD456" s="136"/>
      <c r="XE456" s="136"/>
      <c r="XF456" s="136"/>
      <c r="XG456" s="136"/>
      <c r="XH456" s="136"/>
      <c r="XI456" s="136"/>
      <c r="XJ456" s="136"/>
      <c r="XK456" s="136"/>
      <c r="XL456" s="136"/>
      <c r="XM456" s="136"/>
      <c r="XN456" s="136"/>
      <c r="XO456" s="136"/>
      <c r="XP456" s="136"/>
      <c r="XQ456" s="136"/>
      <c r="XR456" s="136"/>
      <c r="XS456" s="136"/>
      <c r="XT456" s="136"/>
      <c r="XU456" s="136"/>
      <c r="XV456" s="136"/>
      <c r="XW456" s="136"/>
      <c r="XX456" s="136"/>
      <c r="XY456" s="136"/>
      <c r="XZ456" s="136"/>
      <c r="YA456" s="136"/>
      <c r="YB456" s="136"/>
      <c r="YC456" s="136"/>
      <c r="YD456" s="136"/>
      <c r="YE456" s="136"/>
      <c r="YF456" s="136"/>
      <c r="YG456" s="136"/>
      <c r="YH456" s="136"/>
      <c r="YI456" s="136"/>
      <c r="YJ456" s="136"/>
      <c r="YK456" s="136"/>
      <c r="YL456" s="136"/>
      <c r="YM456" s="136"/>
      <c r="YN456" s="136"/>
      <c r="YO456" s="136"/>
      <c r="YP456" s="136"/>
      <c r="YQ456" s="136"/>
      <c r="YR456" s="136"/>
      <c r="YS456" s="136"/>
      <c r="YT456" s="136"/>
      <c r="YU456" s="136"/>
      <c r="YV456" s="136"/>
      <c r="YW456" s="136"/>
      <c r="YX456" s="136"/>
      <c r="YY456" s="136"/>
      <c r="YZ456" s="136"/>
      <c r="ZA456" s="136"/>
      <c r="ZB456" s="136"/>
      <c r="ZC456" s="136"/>
      <c r="ZD456" s="136"/>
      <c r="ZE456" s="136"/>
      <c r="ZF456" s="136"/>
      <c r="ZG456" s="136"/>
      <c r="ZH456" s="136"/>
      <c r="ZI456" s="136"/>
      <c r="ZJ456" s="136"/>
      <c r="ZK456" s="136"/>
      <c r="ZL456" s="136"/>
      <c r="ZM456" s="136"/>
      <c r="ZN456" s="136"/>
      <c r="ZO456" s="136"/>
      <c r="ZP456" s="136"/>
      <c r="ZQ456" s="136"/>
      <c r="ZR456" s="136"/>
      <c r="ZS456" s="136"/>
      <c r="ZT456" s="136"/>
      <c r="ZU456" s="136"/>
      <c r="ZV456" s="136"/>
      <c r="ZW456" s="136"/>
      <c r="ZX456" s="136"/>
      <c r="ZY456" s="136"/>
      <c r="ZZ456" s="136"/>
      <c r="AAA456" s="136"/>
      <c r="AAB456" s="136"/>
      <c r="AAC456" s="136"/>
      <c r="AAD456" s="136"/>
      <c r="AAE456" s="136"/>
      <c r="AAF456" s="136"/>
      <c r="AAG456" s="136"/>
      <c r="AAH456" s="136"/>
      <c r="AAI456" s="136"/>
      <c r="AAJ456" s="136"/>
      <c r="AAK456" s="136"/>
      <c r="AAL456" s="136"/>
      <c r="AAM456" s="136"/>
      <c r="AAN456" s="136"/>
      <c r="AAO456" s="136"/>
      <c r="AAP456" s="136"/>
      <c r="AAQ456" s="136"/>
      <c r="AAR456" s="136"/>
      <c r="AAS456" s="136"/>
      <c r="AAT456" s="136"/>
      <c r="AAU456" s="136"/>
      <c r="AAV456" s="136"/>
      <c r="AAW456" s="136"/>
      <c r="AAX456" s="136"/>
      <c r="AAY456" s="136"/>
      <c r="AAZ456" s="136"/>
      <c r="ABA456" s="136"/>
      <c r="ABB456" s="136"/>
      <c r="ABC456" s="136"/>
      <c r="ABD456" s="136"/>
      <c r="ABE456" s="136"/>
      <c r="ABF456" s="136"/>
      <c r="ABG456" s="136"/>
      <c r="ABH456" s="136"/>
      <c r="ABI456" s="136"/>
      <c r="ABJ456" s="136"/>
      <c r="ABK456" s="136"/>
      <c r="ABL456" s="136"/>
      <c r="ABM456" s="136"/>
      <c r="ABN456" s="136"/>
      <c r="ABO456" s="136"/>
      <c r="ABP456" s="136"/>
      <c r="ABQ456" s="136"/>
      <c r="ABR456" s="136"/>
      <c r="ABS456" s="136"/>
      <c r="ABT456" s="136"/>
      <c r="ABU456" s="136"/>
      <c r="ABV456" s="136"/>
      <c r="ABW456" s="136"/>
      <c r="ABX456" s="136"/>
      <c r="ABY456" s="136"/>
      <c r="ABZ456" s="136"/>
      <c r="ACA456" s="136"/>
      <c r="ACB456" s="136"/>
      <c r="ACC456" s="136"/>
      <c r="ACD456" s="136"/>
      <c r="ACE456" s="136"/>
      <c r="ACF456" s="136"/>
      <c r="ACG456" s="136"/>
      <c r="ACH456" s="136"/>
      <c r="ACI456" s="136"/>
    </row>
    <row r="457" spans="1:763" s="139" customFormat="1" ht="12.75" x14ac:dyDescent="0.25">
      <c r="A457" s="135"/>
      <c r="B457" s="136"/>
      <c r="C457" s="136"/>
      <c r="D457" s="136"/>
      <c r="E457" s="136"/>
      <c r="F457" s="136"/>
      <c r="G457" s="136"/>
      <c r="H457" s="136"/>
      <c r="I457" s="136"/>
      <c r="J457" s="136"/>
      <c r="K457" s="136"/>
      <c r="L457" s="136"/>
      <c r="M457" s="136"/>
      <c r="N457" s="136"/>
      <c r="O457" s="136"/>
      <c r="P457" s="136"/>
      <c r="Q457" s="136"/>
      <c r="R457" s="136"/>
      <c r="S457" s="136"/>
      <c r="T457" s="136"/>
      <c r="U457" s="136"/>
      <c r="V457" s="136"/>
      <c r="W457" s="136"/>
      <c r="X457" s="136"/>
      <c r="Y457" s="136"/>
      <c r="Z457" s="136"/>
      <c r="AA457" s="136"/>
      <c r="AB457" s="136"/>
      <c r="AC457" s="136"/>
      <c r="AD457" s="136"/>
      <c r="AE457" s="136"/>
      <c r="AF457" s="136"/>
      <c r="AG457" s="136"/>
      <c r="AH457" s="136"/>
      <c r="AI457" s="136"/>
      <c r="AJ457" s="136"/>
      <c r="AK457" s="136"/>
      <c r="AL457" s="136"/>
      <c r="AM457" s="136"/>
      <c r="AN457" s="136"/>
      <c r="AO457" s="136"/>
      <c r="AP457" s="136"/>
      <c r="AQ457" s="136"/>
      <c r="AR457" s="136"/>
      <c r="AS457" s="136"/>
      <c r="AT457" s="136"/>
      <c r="AU457" s="136"/>
      <c r="AV457" s="136"/>
      <c r="AW457" s="136"/>
      <c r="AX457" s="136"/>
      <c r="AY457" s="136"/>
      <c r="AZ457" s="136"/>
      <c r="BA457" s="136"/>
      <c r="BB457" s="136"/>
      <c r="BC457" s="136"/>
      <c r="BD457" s="136"/>
      <c r="BE457" s="136"/>
      <c r="BF457" s="136"/>
      <c r="BG457" s="136"/>
      <c r="BH457" s="136"/>
      <c r="BI457" s="136"/>
      <c r="BJ457" s="136"/>
      <c r="BK457" s="136"/>
      <c r="BL457" s="136"/>
      <c r="BM457" s="136"/>
      <c r="BN457" s="136"/>
      <c r="BO457" s="136"/>
      <c r="BP457" s="136"/>
      <c r="BQ457" s="136"/>
      <c r="BR457" s="136"/>
      <c r="BS457" s="136"/>
      <c r="BT457" s="136"/>
      <c r="BU457" s="136"/>
      <c r="BV457" s="136"/>
      <c r="BW457" s="136"/>
      <c r="BX457" s="136"/>
      <c r="BY457" s="136"/>
      <c r="BZ457" s="136"/>
      <c r="CA457" s="136"/>
      <c r="CB457" s="136"/>
      <c r="CC457" s="136"/>
      <c r="CD457" s="136"/>
      <c r="CE457" s="136"/>
      <c r="CF457" s="136"/>
      <c r="CG457" s="136"/>
      <c r="CH457" s="136"/>
      <c r="CI457" s="136"/>
      <c r="CJ457" s="136"/>
      <c r="CK457" s="136"/>
      <c r="CL457" s="136"/>
      <c r="CM457" s="136"/>
      <c r="CN457" s="136"/>
      <c r="CO457" s="136"/>
      <c r="CP457" s="136"/>
      <c r="CQ457" s="136"/>
      <c r="CR457" s="136"/>
      <c r="CS457" s="136"/>
      <c r="CT457" s="136"/>
      <c r="CU457" s="136"/>
      <c r="CV457" s="136"/>
      <c r="CW457" s="136"/>
      <c r="CX457" s="136"/>
      <c r="CY457" s="136"/>
      <c r="CZ457" s="136"/>
      <c r="DA457" s="136"/>
      <c r="DB457" s="136"/>
      <c r="DC457" s="136"/>
      <c r="DD457" s="136"/>
      <c r="DE457" s="136"/>
      <c r="DF457" s="136"/>
      <c r="DG457" s="136"/>
      <c r="DH457" s="136"/>
      <c r="DI457" s="136"/>
      <c r="DJ457" s="136"/>
      <c r="DK457" s="136"/>
      <c r="DL457" s="136"/>
      <c r="DM457" s="136"/>
      <c r="DN457" s="136"/>
      <c r="DO457" s="136"/>
      <c r="DP457" s="136"/>
      <c r="DQ457" s="136"/>
      <c r="DR457" s="136"/>
      <c r="DS457" s="136"/>
      <c r="DT457" s="136"/>
      <c r="DU457" s="136"/>
      <c r="DV457" s="136"/>
      <c r="DW457" s="136"/>
      <c r="DX457" s="136"/>
      <c r="DY457" s="136"/>
      <c r="DZ457" s="136"/>
      <c r="EA457" s="136"/>
      <c r="EB457" s="136"/>
      <c r="EC457" s="136"/>
      <c r="ED457" s="136"/>
      <c r="EE457" s="136"/>
      <c r="EF457" s="136"/>
      <c r="EG457" s="136"/>
      <c r="EH457" s="136"/>
      <c r="EI457" s="136"/>
      <c r="EJ457" s="136"/>
      <c r="EK457" s="136"/>
      <c r="EL457" s="136"/>
      <c r="EM457" s="136"/>
      <c r="EN457" s="136"/>
      <c r="EO457" s="136"/>
      <c r="EP457" s="136"/>
      <c r="EQ457" s="136"/>
      <c r="ER457" s="136"/>
      <c r="ES457" s="136"/>
      <c r="ET457" s="136"/>
      <c r="EU457" s="136"/>
      <c r="EV457" s="136"/>
      <c r="EW457" s="136"/>
      <c r="EX457" s="136"/>
      <c r="EY457" s="136"/>
      <c r="EZ457" s="136"/>
      <c r="FA457" s="136"/>
      <c r="FB457" s="136"/>
      <c r="FC457" s="136"/>
      <c r="FD457" s="136"/>
      <c r="FE457" s="136"/>
      <c r="FF457" s="136"/>
      <c r="FG457" s="136"/>
      <c r="FH457" s="136"/>
      <c r="FI457" s="136"/>
      <c r="FJ457" s="136"/>
      <c r="FK457" s="136"/>
      <c r="FL457" s="136"/>
      <c r="FM457" s="136"/>
      <c r="FN457" s="136"/>
      <c r="FO457" s="136"/>
      <c r="FP457" s="136"/>
      <c r="FQ457" s="136"/>
      <c r="FR457" s="136"/>
      <c r="FS457" s="136"/>
      <c r="FT457" s="136"/>
      <c r="FU457" s="136"/>
      <c r="FV457" s="136"/>
      <c r="FW457" s="136"/>
      <c r="FX457" s="136"/>
      <c r="FY457" s="136"/>
      <c r="FZ457" s="136"/>
      <c r="GA457" s="136"/>
      <c r="GB457" s="136"/>
      <c r="GC457" s="136"/>
      <c r="GD457" s="136"/>
      <c r="GE457" s="136"/>
      <c r="GF457" s="136"/>
      <c r="GG457" s="136"/>
      <c r="GH457" s="136"/>
      <c r="GI457" s="136"/>
      <c r="GJ457" s="136"/>
      <c r="GK457" s="136"/>
      <c r="GL457" s="136"/>
      <c r="GM457" s="136"/>
      <c r="GN457" s="136"/>
      <c r="GO457" s="136"/>
      <c r="GP457" s="136"/>
      <c r="GQ457" s="136"/>
      <c r="GR457" s="136"/>
      <c r="GS457" s="136"/>
      <c r="GT457" s="136"/>
      <c r="GU457" s="136"/>
      <c r="GV457" s="136"/>
      <c r="GW457" s="136"/>
      <c r="GX457" s="136"/>
      <c r="GY457" s="136"/>
      <c r="GZ457" s="136"/>
      <c r="HA457" s="136"/>
      <c r="HB457" s="136"/>
      <c r="HC457" s="136"/>
      <c r="HD457" s="136"/>
      <c r="HE457" s="136"/>
      <c r="HF457" s="136"/>
      <c r="HG457" s="136"/>
      <c r="HH457" s="136"/>
      <c r="HI457" s="136"/>
      <c r="HJ457" s="136"/>
      <c r="HK457" s="136"/>
      <c r="HL457" s="136"/>
      <c r="HM457" s="136"/>
      <c r="HN457" s="136"/>
      <c r="HO457" s="136"/>
      <c r="HP457" s="136"/>
      <c r="HQ457" s="136"/>
      <c r="HR457" s="136"/>
      <c r="HS457" s="136"/>
      <c r="HT457" s="136"/>
      <c r="HU457" s="136"/>
      <c r="HV457" s="136"/>
      <c r="HW457" s="136"/>
      <c r="HX457" s="136"/>
      <c r="HY457" s="136"/>
      <c r="HZ457" s="136"/>
      <c r="IA457" s="136"/>
      <c r="IB457" s="136"/>
      <c r="IC457" s="136"/>
      <c r="ID457" s="136"/>
      <c r="IE457" s="136"/>
      <c r="IF457" s="136"/>
      <c r="IG457" s="136"/>
      <c r="IH457" s="136"/>
      <c r="II457" s="136"/>
      <c r="IJ457" s="136"/>
      <c r="IK457" s="136"/>
      <c r="IL457" s="136"/>
      <c r="IM457" s="136"/>
      <c r="IN457" s="136"/>
      <c r="IO457" s="136"/>
      <c r="IP457" s="136"/>
      <c r="IQ457" s="136"/>
      <c r="IR457" s="136"/>
      <c r="IS457" s="136"/>
      <c r="IT457" s="136"/>
      <c r="IU457" s="136"/>
      <c r="IV457" s="136"/>
      <c r="IW457" s="136"/>
      <c r="IX457" s="136"/>
      <c r="IY457" s="136"/>
      <c r="IZ457" s="136"/>
      <c r="JA457" s="136"/>
      <c r="JB457" s="136"/>
      <c r="JC457" s="136"/>
      <c r="JD457" s="136"/>
      <c r="JE457" s="136"/>
      <c r="JF457" s="136"/>
      <c r="JG457" s="136"/>
      <c r="JH457" s="136"/>
      <c r="JI457" s="136"/>
      <c r="JJ457" s="136"/>
      <c r="JK457" s="136"/>
      <c r="JL457" s="136"/>
      <c r="JM457" s="136"/>
      <c r="JN457" s="136"/>
      <c r="JO457" s="136"/>
      <c r="JP457" s="136"/>
      <c r="JQ457" s="136"/>
      <c r="JR457" s="136"/>
      <c r="JS457" s="136"/>
      <c r="JT457" s="136"/>
      <c r="JU457" s="136"/>
      <c r="JV457" s="136"/>
      <c r="JW457" s="136"/>
      <c r="JX457" s="136"/>
      <c r="JY457" s="136"/>
      <c r="JZ457" s="136"/>
      <c r="KA457" s="136"/>
      <c r="KB457" s="136"/>
      <c r="KC457" s="136"/>
      <c r="KD457" s="136"/>
      <c r="KE457" s="136"/>
      <c r="KF457" s="136"/>
      <c r="KG457" s="136"/>
      <c r="KH457" s="136"/>
      <c r="KI457" s="136"/>
      <c r="KJ457" s="136"/>
      <c r="KK457" s="136"/>
      <c r="KL457" s="136"/>
      <c r="KM457" s="136"/>
      <c r="KN457" s="136"/>
      <c r="KO457" s="136"/>
      <c r="KP457" s="136"/>
      <c r="KQ457" s="136"/>
      <c r="KR457" s="136"/>
      <c r="KS457" s="136"/>
      <c r="KT457" s="136"/>
      <c r="KU457" s="136"/>
      <c r="KV457" s="136"/>
      <c r="KW457" s="136"/>
      <c r="KX457" s="136"/>
      <c r="KY457" s="136"/>
      <c r="KZ457" s="136"/>
      <c r="LA457" s="136"/>
      <c r="LB457" s="136"/>
      <c r="LC457" s="136"/>
      <c r="LD457" s="136"/>
      <c r="LE457" s="136"/>
      <c r="LF457" s="136"/>
      <c r="LG457" s="136"/>
      <c r="LH457" s="136"/>
      <c r="LI457" s="136"/>
      <c r="LJ457" s="136"/>
      <c r="LK457" s="136"/>
      <c r="LL457" s="136"/>
      <c r="LM457" s="136"/>
      <c r="LN457" s="136"/>
      <c r="LO457" s="136"/>
      <c r="LP457" s="136"/>
      <c r="LQ457" s="136"/>
      <c r="LR457" s="136"/>
      <c r="LS457" s="136"/>
      <c r="LT457" s="136"/>
      <c r="LU457" s="136"/>
      <c r="LV457" s="136"/>
      <c r="LW457" s="136"/>
      <c r="LX457" s="136"/>
      <c r="LY457" s="136"/>
      <c r="LZ457" s="136"/>
      <c r="MA457" s="136"/>
      <c r="MB457" s="136"/>
      <c r="MC457" s="136"/>
      <c r="MD457" s="136"/>
      <c r="ME457" s="136"/>
      <c r="MF457" s="136"/>
      <c r="MG457" s="136"/>
      <c r="MH457" s="136"/>
      <c r="MI457" s="136"/>
      <c r="MJ457" s="136"/>
      <c r="MK457" s="136"/>
      <c r="ML457" s="136"/>
      <c r="MM457" s="136"/>
      <c r="MN457" s="136"/>
      <c r="MO457" s="136"/>
      <c r="MP457" s="136"/>
      <c r="MQ457" s="136"/>
      <c r="MR457" s="136"/>
      <c r="MS457" s="136"/>
      <c r="MT457" s="136"/>
      <c r="MU457" s="136"/>
      <c r="MV457" s="136"/>
      <c r="MW457" s="136"/>
      <c r="MX457" s="136"/>
      <c r="MY457" s="136"/>
      <c r="MZ457" s="136"/>
      <c r="NA457" s="136"/>
      <c r="NB457" s="136"/>
      <c r="NC457" s="136"/>
      <c r="ND457" s="136"/>
      <c r="NE457" s="136"/>
      <c r="NF457" s="136"/>
      <c r="NG457" s="136"/>
      <c r="NH457" s="136"/>
      <c r="NI457" s="136"/>
      <c r="NJ457" s="136"/>
      <c r="NK457" s="136"/>
      <c r="NL457" s="136"/>
      <c r="NM457" s="136"/>
      <c r="NN457" s="136"/>
      <c r="NO457" s="136"/>
      <c r="NP457" s="136"/>
      <c r="NQ457" s="136"/>
      <c r="NR457" s="136"/>
      <c r="NS457" s="136"/>
      <c r="NT457" s="136"/>
      <c r="NU457" s="136"/>
      <c r="NV457" s="136"/>
      <c r="NW457" s="136"/>
      <c r="NX457" s="136"/>
      <c r="NY457" s="136"/>
      <c r="NZ457" s="136"/>
      <c r="OA457" s="136"/>
      <c r="OB457" s="136"/>
      <c r="OC457" s="136"/>
      <c r="OD457" s="136"/>
      <c r="OE457" s="136"/>
      <c r="OF457" s="136"/>
      <c r="OG457" s="136"/>
      <c r="OH457" s="136"/>
      <c r="OI457" s="136"/>
      <c r="OJ457" s="136"/>
      <c r="OK457" s="136"/>
      <c r="OL457" s="136"/>
      <c r="OM457" s="136"/>
      <c r="ON457" s="136"/>
      <c r="OO457" s="136"/>
      <c r="OP457" s="136"/>
      <c r="OQ457" s="136"/>
      <c r="OR457" s="136"/>
      <c r="OS457" s="136"/>
      <c r="OT457" s="136"/>
      <c r="OU457" s="136"/>
      <c r="OV457" s="136"/>
      <c r="OW457" s="136"/>
      <c r="OX457" s="136"/>
      <c r="OY457" s="136"/>
      <c r="OZ457" s="136"/>
      <c r="PA457" s="136"/>
      <c r="PB457" s="136"/>
      <c r="PC457" s="136"/>
      <c r="PD457" s="136"/>
      <c r="PE457" s="136"/>
      <c r="PF457" s="136"/>
      <c r="PG457" s="136"/>
      <c r="PH457" s="136"/>
      <c r="PI457" s="136"/>
      <c r="PJ457" s="136"/>
      <c r="PK457" s="136"/>
      <c r="PL457" s="136"/>
      <c r="PM457" s="136"/>
      <c r="PN457" s="136"/>
      <c r="PO457" s="136"/>
      <c r="PP457" s="136"/>
      <c r="PQ457" s="136"/>
      <c r="PR457" s="136"/>
      <c r="PS457" s="136"/>
      <c r="PT457" s="136"/>
      <c r="PU457" s="136"/>
      <c r="PV457" s="136"/>
      <c r="PW457" s="136"/>
      <c r="PX457" s="136"/>
      <c r="PY457" s="136"/>
      <c r="PZ457" s="136"/>
      <c r="QA457" s="136"/>
      <c r="QB457" s="136"/>
      <c r="QC457" s="136"/>
      <c r="QD457" s="136"/>
      <c r="QE457" s="136"/>
      <c r="QF457" s="136"/>
      <c r="QG457" s="136"/>
      <c r="QH457" s="136"/>
      <c r="QI457" s="136"/>
      <c r="QJ457" s="136"/>
      <c r="QK457" s="136"/>
      <c r="QL457" s="136"/>
      <c r="QM457" s="136"/>
      <c r="QN457" s="136"/>
      <c r="QO457" s="136"/>
      <c r="QP457" s="136"/>
      <c r="QQ457" s="136"/>
      <c r="QR457" s="136"/>
      <c r="QS457" s="136"/>
      <c r="QT457" s="136"/>
      <c r="QU457" s="136"/>
      <c r="QV457" s="136"/>
      <c r="QW457" s="136"/>
      <c r="QX457" s="136"/>
      <c r="QY457" s="136"/>
      <c r="QZ457" s="136"/>
      <c r="RA457" s="136"/>
      <c r="RB457" s="136"/>
      <c r="RC457" s="136"/>
      <c r="RD457" s="136"/>
      <c r="RE457" s="136"/>
      <c r="RF457" s="136"/>
      <c r="RG457" s="136"/>
      <c r="RH457" s="136"/>
      <c r="RI457" s="136"/>
      <c r="RJ457" s="136"/>
      <c r="RK457" s="136"/>
      <c r="RL457" s="136"/>
      <c r="RM457" s="136"/>
      <c r="RN457" s="136"/>
      <c r="RO457" s="136"/>
      <c r="RP457" s="136"/>
      <c r="RQ457" s="136"/>
      <c r="RR457" s="136"/>
      <c r="RS457" s="136"/>
      <c r="RT457" s="136"/>
      <c r="RU457" s="136"/>
      <c r="RV457" s="136"/>
      <c r="RW457" s="136"/>
      <c r="RX457" s="136"/>
      <c r="RY457" s="136"/>
      <c r="RZ457" s="136"/>
      <c r="SA457" s="136"/>
      <c r="SB457" s="136"/>
      <c r="SC457" s="136"/>
      <c r="SD457" s="136"/>
      <c r="SE457" s="137"/>
      <c r="SF457" s="137"/>
      <c r="SG457" s="138"/>
      <c r="SH457" s="137"/>
      <c r="SI457" s="137"/>
      <c r="SJ457" s="137"/>
      <c r="SK457" s="136"/>
      <c r="SL457" s="136"/>
      <c r="SM457" s="136"/>
      <c r="SN457" s="136"/>
      <c r="SO457" s="136"/>
      <c r="SP457" s="136"/>
      <c r="SQ457" s="136"/>
      <c r="SR457" s="136"/>
      <c r="SS457" s="136"/>
      <c r="ST457" s="136"/>
      <c r="SU457" s="136"/>
      <c r="SV457" s="136"/>
      <c r="SW457" s="136"/>
      <c r="SX457" s="136"/>
      <c r="SY457" s="136"/>
      <c r="SZ457" s="136"/>
      <c r="TA457" s="136"/>
      <c r="TB457" s="136"/>
      <c r="TC457" s="136"/>
      <c r="TD457" s="136"/>
      <c r="TE457" s="136"/>
      <c r="TF457" s="136"/>
      <c r="TG457" s="136"/>
      <c r="TH457" s="136"/>
      <c r="TI457" s="136"/>
      <c r="TJ457" s="136"/>
      <c r="TK457" s="136"/>
      <c r="TL457" s="136"/>
      <c r="TM457" s="136"/>
      <c r="TN457" s="136"/>
      <c r="TO457" s="136"/>
      <c r="TP457" s="136"/>
      <c r="TQ457" s="136"/>
      <c r="TR457" s="136"/>
      <c r="TS457" s="136"/>
      <c r="TT457" s="136"/>
      <c r="TU457" s="136"/>
      <c r="TV457" s="136"/>
      <c r="TW457" s="136"/>
      <c r="TX457" s="136"/>
      <c r="TY457" s="136"/>
      <c r="TZ457" s="136"/>
      <c r="UA457" s="136"/>
      <c r="UB457" s="136"/>
      <c r="UC457" s="136"/>
      <c r="UD457" s="136"/>
      <c r="UE457" s="136"/>
      <c r="UF457" s="136"/>
      <c r="UG457" s="136"/>
      <c r="UH457" s="136"/>
      <c r="UI457" s="136"/>
      <c r="UJ457" s="136"/>
      <c r="UK457" s="136"/>
      <c r="UL457" s="136"/>
      <c r="UM457" s="136"/>
      <c r="UN457" s="136"/>
      <c r="UO457" s="136"/>
      <c r="UP457" s="136"/>
      <c r="UQ457" s="136"/>
      <c r="UR457" s="136"/>
      <c r="US457" s="136"/>
      <c r="UT457" s="136"/>
      <c r="UU457" s="136"/>
      <c r="UV457" s="136"/>
      <c r="UW457" s="136"/>
      <c r="UX457" s="136"/>
      <c r="UY457" s="136"/>
      <c r="UZ457" s="136"/>
      <c r="VA457" s="136"/>
      <c r="VB457" s="136"/>
      <c r="VC457" s="136"/>
      <c r="VD457" s="136"/>
      <c r="VE457" s="136"/>
      <c r="VF457" s="136"/>
      <c r="VG457" s="136"/>
      <c r="VH457" s="136"/>
      <c r="VI457" s="136"/>
      <c r="VJ457" s="136"/>
      <c r="VK457" s="136"/>
      <c r="VL457" s="136"/>
      <c r="VM457" s="136"/>
      <c r="VN457" s="136"/>
      <c r="VO457" s="136"/>
      <c r="VP457" s="136"/>
      <c r="VQ457" s="136"/>
      <c r="VR457" s="136"/>
      <c r="VS457" s="136"/>
      <c r="VT457" s="136"/>
      <c r="VU457" s="136"/>
      <c r="VV457" s="136"/>
      <c r="VW457" s="136"/>
      <c r="VX457" s="136"/>
      <c r="VY457" s="136"/>
      <c r="VZ457" s="136"/>
      <c r="WA457" s="136"/>
      <c r="WB457" s="136"/>
      <c r="WC457" s="136"/>
      <c r="WD457" s="136"/>
      <c r="WE457" s="136"/>
      <c r="WF457" s="136"/>
      <c r="WG457" s="136"/>
      <c r="WH457" s="136"/>
      <c r="WI457" s="136"/>
      <c r="WJ457" s="136"/>
      <c r="WK457" s="136"/>
      <c r="WL457" s="136"/>
      <c r="WM457" s="136"/>
      <c r="WN457" s="136"/>
      <c r="WO457" s="136"/>
      <c r="WP457" s="136"/>
      <c r="WQ457" s="136"/>
      <c r="WR457" s="136"/>
      <c r="WS457" s="136"/>
      <c r="WT457" s="136"/>
      <c r="WU457" s="136"/>
      <c r="WV457" s="136"/>
      <c r="WW457" s="136"/>
      <c r="WX457" s="136"/>
      <c r="WY457" s="136"/>
      <c r="WZ457" s="136"/>
      <c r="XA457" s="136"/>
      <c r="XB457" s="136"/>
      <c r="XC457" s="136"/>
      <c r="XD457" s="136"/>
      <c r="XE457" s="136"/>
      <c r="XF457" s="136"/>
      <c r="XG457" s="136"/>
      <c r="XH457" s="136"/>
      <c r="XI457" s="136"/>
      <c r="XJ457" s="136"/>
      <c r="XK457" s="136"/>
      <c r="XL457" s="136"/>
      <c r="XM457" s="136"/>
      <c r="XN457" s="136"/>
      <c r="XO457" s="136"/>
      <c r="XP457" s="136"/>
      <c r="XQ457" s="136"/>
      <c r="XR457" s="136"/>
      <c r="XS457" s="136"/>
      <c r="XT457" s="136"/>
      <c r="XU457" s="136"/>
      <c r="XV457" s="136"/>
      <c r="XW457" s="136"/>
      <c r="XX457" s="136"/>
      <c r="XY457" s="136"/>
      <c r="XZ457" s="136"/>
      <c r="YA457" s="136"/>
      <c r="YB457" s="136"/>
      <c r="YC457" s="136"/>
      <c r="YD457" s="136"/>
      <c r="YE457" s="136"/>
      <c r="YF457" s="136"/>
      <c r="YG457" s="136"/>
      <c r="YH457" s="136"/>
      <c r="YI457" s="136"/>
      <c r="YJ457" s="136"/>
      <c r="YK457" s="136"/>
      <c r="YL457" s="136"/>
      <c r="YM457" s="136"/>
      <c r="YN457" s="136"/>
      <c r="YO457" s="136"/>
      <c r="YP457" s="136"/>
      <c r="YQ457" s="136"/>
      <c r="YR457" s="136"/>
      <c r="YS457" s="136"/>
      <c r="YT457" s="136"/>
      <c r="YU457" s="136"/>
      <c r="YV457" s="136"/>
      <c r="YW457" s="136"/>
      <c r="YX457" s="136"/>
      <c r="YY457" s="136"/>
      <c r="YZ457" s="136"/>
      <c r="ZA457" s="136"/>
      <c r="ZB457" s="136"/>
      <c r="ZC457" s="136"/>
      <c r="ZD457" s="136"/>
      <c r="ZE457" s="136"/>
      <c r="ZF457" s="136"/>
      <c r="ZG457" s="136"/>
      <c r="ZH457" s="136"/>
      <c r="ZI457" s="136"/>
      <c r="ZJ457" s="136"/>
      <c r="ZK457" s="136"/>
      <c r="ZL457" s="136"/>
      <c r="ZM457" s="136"/>
      <c r="ZN457" s="136"/>
      <c r="ZO457" s="136"/>
      <c r="ZP457" s="136"/>
      <c r="ZQ457" s="136"/>
      <c r="ZR457" s="136"/>
      <c r="ZS457" s="136"/>
      <c r="ZT457" s="136"/>
      <c r="ZU457" s="136"/>
      <c r="ZV457" s="136"/>
      <c r="ZW457" s="136"/>
      <c r="ZX457" s="136"/>
      <c r="ZY457" s="136"/>
      <c r="ZZ457" s="136"/>
      <c r="AAA457" s="136"/>
      <c r="AAB457" s="136"/>
      <c r="AAC457" s="136"/>
      <c r="AAD457" s="136"/>
      <c r="AAE457" s="136"/>
      <c r="AAF457" s="136"/>
      <c r="AAG457" s="136"/>
      <c r="AAH457" s="136"/>
      <c r="AAI457" s="136"/>
      <c r="AAJ457" s="136"/>
      <c r="AAK457" s="136"/>
      <c r="AAL457" s="136"/>
      <c r="AAM457" s="136"/>
      <c r="AAN457" s="136"/>
      <c r="AAO457" s="136"/>
      <c r="AAP457" s="136"/>
      <c r="AAQ457" s="136"/>
      <c r="AAR457" s="136"/>
      <c r="AAS457" s="136"/>
      <c r="AAT457" s="136"/>
      <c r="AAU457" s="136"/>
      <c r="AAV457" s="136"/>
      <c r="AAW457" s="136"/>
      <c r="AAX457" s="136"/>
      <c r="AAY457" s="136"/>
      <c r="AAZ457" s="136"/>
      <c r="ABA457" s="136"/>
      <c r="ABB457" s="136"/>
      <c r="ABC457" s="136"/>
      <c r="ABD457" s="136"/>
      <c r="ABE457" s="136"/>
      <c r="ABF457" s="136"/>
      <c r="ABG457" s="136"/>
      <c r="ABH457" s="136"/>
      <c r="ABI457" s="136"/>
      <c r="ABJ457" s="136"/>
      <c r="ABK457" s="136"/>
      <c r="ABL457" s="136"/>
      <c r="ABM457" s="136"/>
      <c r="ABN457" s="136"/>
      <c r="ABO457" s="136"/>
      <c r="ABP457" s="136"/>
      <c r="ABQ457" s="136"/>
      <c r="ABR457" s="136"/>
      <c r="ABS457" s="136"/>
      <c r="ABT457" s="136"/>
      <c r="ABU457" s="136"/>
      <c r="ABV457" s="136"/>
      <c r="ABW457" s="136"/>
      <c r="ABX457" s="136"/>
      <c r="ABY457" s="136"/>
      <c r="ABZ457" s="136"/>
      <c r="ACA457" s="136"/>
      <c r="ACB457" s="136"/>
      <c r="ACC457" s="136"/>
      <c r="ACD457" s="136"/>
      <c r="ACE457" s="136"/>
      <c r="ACF457" s="136"/>
      <c r="ACG457" s="136"/>
      <c r="ACH457" s="136"/>
      <c r="ACI457" s="136"/>
    </row>
    <row r="458" spans="1:763" s="139" customFormat="1" ht="12.75" x14ac:dyDescent="0.25">
      <c r="A458" s="135"/>
      <c r="B458" s="136"/>
      <c r="C458" s="136"/>
      <c r="D458" s="136"/>
      <c r="E458" s="136"/>
      <c r="F458" s="136"/>
      <c r="G458" s="136"/>
      <c r="H458" s="136"/>
      <c r="I458" s="136"/>
      <c r="J458" s="136"/>
      <c r="K458" s="136"/>
      <c r="L458" s="136"/>
      <c r="M458" s="136"/>
      <c r="N458" s="136"/>
      <c r="O458" s="136"/>
      <c r="P458" s="136"/>
      <c r="Q458" s="136"/>
      <c r="R458" s="136"/>
      <c r="S458" s="136"/>
      <c r="T458" s="136"/>
      <c r="U458" s="136"/>
      <c r="V458" s="136"/>
      <c r="W458" s="136"/>
      <c r="X458" s="136"/>
      <c r="Y458" s="136"/>
      <c r="Z458" s="136"/>
      <c r="AA458" s="136"/>
      <c r="AB458" s="136"/>
      <c r="AC458" s="136"/>
      <c r="AD458" s="136"/>
      <c r="AE458" s="136"/>
      <c r="AF458" s="136"/>
      <c r="AG458" s="136"/>
      <c r="AH458" s="136"/>
      <c r="AI458" s="136"/>
      <c r="AJ458" s="136"/>
      <c r="AK458" s="136"/>
      <c r="AL458" s="136"/>
      <c r="AM458" s="136"/>
      <c r="AN458" s="136"/>
      <c r="AO458" s="136"/>
      <c r="AP458" s="136"/>
      <c r="AQ458" s="136"/>
      <c r="AR458" s="136"/>
      <c r="AS458" s="136"/>
      <c r="AT458" s="136"/>
      <c r="AU458" s="136"/>
      <c r="AV458" s="136"/>
      <c r="AW458" s="136"/>
      <c r="AX458" s="136"/>
      <c r="AY458" s="136"/>
      <c r="AZ458" s="136"/>
      <c r="BA458" s="136"/>
      <c r="BB458" s="136"/>
      <c r="BC458" s="136"/>
      <c r="BD458" s="136"/>
      <c r="BE458" s="136"/>
      <c r="BF458" s="136"/>
      <c r="BG458" s="136"/>
      <c r="BH458" s="136"/>
      <c r="BI458" s="136"/>
      <c r="BJ458" s="136"/>
      <c r="BK458" s="136"/>
      <c r="BL458" s="136"/>
      <c r="BM458" s="136"/>
      <c r="BN458" s="136"/>
      <c r="BO458" s="136"/>
      <c r="BP458" s="136"/>
      <c r="BQ458" s="136"/>
      <c r="BR458" s="136"/>
      <c r="BS458" s="136"/>
      <c r="BT458" s="136"/>
      <c r="BU458" s="136"/>
      <c r="BV458" s="136"/>
      <c r="BW458" s="136"/>
      <c r="BX458" s="136"/>
      <c r="BY458" s="136"/>
      <c r="BZ458" s="136"/>
      <c r="CA458" s="136"/>
      <c r="CB458" s="136"/>
      <c r="CC458" s="136"/>
      <c r="CD458" s="136"/>
      <c r="CE458" s="136"/>
      <c r="CF458" s="136"/>
      <c r="CG458" s="136"/>
      <c r="CH458" s="136"/>
      <c r="CI458" s="136"/>
      <c r="CJ458" s="136"/>
      <c r="CK458" s="136"/>
      <c r="CL458" s="136"/>
      <c r="CM458" s="136"/>
      <c r="CN458" s="136"/>
      <c r="CO458" s="136"/>
      <c r="CP458" s="136"/>
      <c r="CQ458" s="136"/>
      <c r="CR458" s="136"/>
      <c r="CS458" s="136"/>
      <c r="CT458" s="136"/>
      <c r="CU458" s="136"/>
      <c r="CV458" s="136"/>
      <c r="CW458" s="136"/>
      <c r="CX458" s="136"/>
      <c r="CY458" s="136"/>
      <c r="CZ458" s="136"/>
      <c r="DA458" s="136"/>
      <c r="DB458" s="136"/>
      <c r="DC458" s="136"/>
      <c r="DD458" s="136"/>
      <c r="DE458" s="136"/>
      <c r="DF458" s="136"/>
      <c r="DG458" s="136"/>
      <c r="DH458" s="136"/>
      <c r="DI458" s="136"/>
      <c r="DJ458" s="136"/>
      <c r="DK458" s="136"/>
      <c r="DL458" s="136"/>
      <c r="DM458" s="136"/>
      <c r="DN458" s="136"/>
      <c r="DO458" s="136"/>
      <c r="DP458" s="136"/>
      <c r="DQ458" s="136"/>
      <c r="DR458" s="136"/>
      <c r="DS458" s="136"/>
      <c r="DT458" s="136"/>
      <c r="DU458" s="136"/>
      <c r="DV458" s="136"/>
      <c r="DW458" s="136"/>
      <c r="DX458" s="136"/>
      <c r="DY458" s="136"/>
      <c r="DZ458" s="136"/>
      <c r="EA458" s="136"/>
      <c r="EB458" s="136"/>
      <c r="EC458" s="136"/>
      <c r="ED458" s="136"/>
      <c r="EE458" s="136"/>
      <c r="EF458" s="136"/>
      <c r="EG458" s="136"/>
      <c r="EH458" s="136"/>
      <c r="EI458" s="136"/>
      <c r="EJ458" s="136"/>
      <c r="EK458" s="136"/>
      <c r="EL458" s="136"/>
      <c r="EM458" s="136"/>
      <c r="EN458" s="136"/>
      <c r="EO458" s="136"/>
      <c r="EP458" s="136"/>
      <c r="EQ458" s="136"/>
      <c r="ER458" s="136"/>
      <c r="ES458" s="136"/>
      <c r="ET458" s="136"/>
      <c r="EU458" s="136"/>
      <c r="EV458" s="136"/>
      <c r="EW458" s="136"/>
      <c r="EX458" s="136"/>
      <c r="EY458" s="136"/>
      <c r="EZ458" s="136"/>
      <c r="FA458" s="136"/>
      <c r="FB458" s="136"/>
      <c r="FC458" s="136"/>
      <c r="FD458" s="136"/>
      <c r="FE458" s="136"/>
      <c r="FF458" s="136"/>
      <c r="FG458" s="136"/>
      <c r="FH458" s="136"/>
      <c r="FI458" s="136"/>
      <c r="FJ458" s="136"/>
      <c r="FK458" s="136"/>
      <c r="FL458" s="136"/>
      <c r="FM458" s="136"/>
      <c r="FN458" s="136"/>
      <c r="FO458" s="136"/>
      <c r="FP458" s="136"/>
      <c r="FQ458" s="136"/>
      <c r="FR458" s="136"/>
      <c r="FS458" s="136"/>
      <c r="FT458" s="136"/>
      <c r="FU458" s="136"/>
      <c r="FV458" s="136"/>
      <c r="FW458" s="136"/>
      <c r="FX458" s="136"/>
      <c r="FY458" s="136"/>
      <c r="FZ458" s="136"/>
      <c r="GA458" s="136"/>
      <c r="GB458" s="136"/>
      <c r="GC458" s="136"/>
      <c r="GD458" s="136"/>
      <c r="GE458" s="136"/>
      <c r="GF458" s="136"/>
      <c r="GG458" s="136"/>
      <c r="GH458" s="136"/>
      <c r="GI458" s="136"/>
      <c r="GJ458" s="136"/>
      <c r="GK458" s="136"/>
      <c r="GL458" s="136"/>
      <c r="GM458" s="136"/>
      <c r="GN458" s="136"/>
      <c r="GO458" s="136"/>
      <c r="GP458" s="136"/>
      <c r="GQ458" s="136"/>
      <c r="GR458" s="136"/>
      <c r="GS458" s="136"/>
      <c r="GT458" s="136"/>
      <c r="GU458" s="136"/>
      <c r="GV458" s="136"/>
      <c r="GW458" s="136"/>
      <c r="GX458" s="136"/>
      <c r="GY458" s="136"/>
      <c r="GZ458" s="136"/>
      <c r="HA458" s="136"/>
      <c r="HB458" s="136"/>
      <c r="HC458" s="136"/>
      <c r="HD458" s="136"/>
      <c r="HE458" s="136"/>
      <c r="HF458" s="136"/>
      <c r="HG458" s="136"/>
      <c r="HH458" s="136"/>
      <c r="HI458" s="136"/>
      <c r="HJ458" s="136"/>
      <c r="HK458" s="136"/>
      <c r="HL458" s="136"/>
      <c r="HM458" s="136"/>
      <c r="HN458" s="136"/>
      <c r="HO458" s="136"/>
      <c r="HP458" s="136"/>
      <c r="HQ458" s="136"/>
      <c r="HR458" s="136"/>
      <c r="HS458" s="136"/>
      <c r="HT458" s="136"/>
      <c r="HU458" s="136"/>
      <c r="HV458" s="136"/>
      <c r="HW458" s="136"/>
      <c r="HX458" s="136"/>
      <c r="HY458" s="136"/>
      <c r="HZ458" s="136"/>
      <c r="IA458" s="136"/>
      <c r="IB458" s="136"/>
      <c r="IC458" s="136"/>
      <c r="ID458" s="136"/>
      <c r="IE458" s="136"/>
      <c r="IF458" s="136"/>
      <c r="IG458" s="136"/>
      <c r="IH458" s="136"/>
      <c r="II458" s="136"/>
      <c r="IJ458" s="136"/>
      <c r="IK458" s="136"/>
      <c r="IL458" s="136"/>
      <c r="IM458" s="136"/>
      <c r="IN458" s="136"/>
      <c r="IO458" s="136"/>
      <c r="IP458" s="136"/>
      <c r="IQ458" s="136"/>
      <c r="IR458" s="136"/>
      <c r="IS458" s="136"/>
      <c r="IT458" s="136"/>
      <c r="IU458" s="136"/>
      <c r="IV458" s="136"/>
      <c r="IW458" s="136"/>
      <c r="IX458" s="136"/>
      <c r="IY458" s="136"/>
      <c r="IZ458" s="136"/>
      <c r="JA458" s="136"/>
      <c r="JB458" s="136"/>
      <c r="JC458" s="136"/>
      <c r="JD458" s="136"/>
      <c r="JE458" s="136"/>
      <c r="JF458" s="136"/>
      <c r="JG458" s="136"/>
      <c r="JH458" s="136"/>
      <c r="JI458" s="136"/>
      <c r="JJ458" s="136"/>
      <c r="JK458" s="136"/>
      <c r="JL458" s="136"/>
      <c r="JM458" s="136"/>
      <c r="JN458" s="136"/>
      <c r="JO458" s="136"/>
      <c r="JP458" s="136"/>
      <c r="JQ458" s="136"/>
      <c r="JR458" s="136"/>
      <c r="JS458" s="136"/>
      <c r="JT458" s="136"/>
      <c r="JU458" s="136"/>
      <c r="JV458" s="136"/>
      <c r="JW458" s="136"/>
      <c r="JX458" s="136"/>
      <c r="JY458" s="136"/>
      <c r="JZ458" s="136"/>
      <c r="KA458" s="136"/>
      <c r="KB458" s="136"/>
      <c r="KC458" s="136"/>
      <c r="KD458" s="136"/>
      <c r="KE458" s="136"/>
      <c r="KF458" s="136"/>
      <c r="KG458" s="136"/>
      <c r="KH458" s="136"/>
      <c r="KI458" s="136"/>
      <c r="KJ458" s="136"/>
      <c r="KK458" s="136"/>
      <c r="KL458" s="136"/>
      <c r="KM458" s="136"/>
      <c r="KN458" s="136"/>
      <c r="KO458" s="136"/>
      <c r="KP458" s="136"/>
      <c r="KQ458" s="136"/>
      <c r="KR458" s="136"/>
      <c r="KS458" s="136"/>
      <c r="KT458" s="136"/>
      <c r="KU458" s="136"/>
      <c r="KV458" s="136"/>
      <c r="KW458" s="136"/>
      <c r="KX458" s="136"/>
      <c r="KY458" s="136"/>
      <c r="KZ458" s="136"/>
      <c r="LA458" s="136"/>
      <c r="LB458" s="136"/>
      <c r="LC458" s="136"/>
      <c r="LD458" s="136"/>
      <c r="LE458" s="136"/>
      <c r="LF458" s="136"/>
      <c r="LG458" s="136"/>
      <c r="LH458" s="136"/>
      <c r="LI458" s="136"/>
      <c r="LJ458" s="136"/>
      <c r="LK458" s="136"/>
      <c r="LL458" s="136"/>
      <c r="LM458" s="136"/>
      <c r="LN458" s="136"/>
      <c r="LO458" s="136"/>
      <c r="LP458" s="136"/>
      <c r="LQ458" s="136"/>
      <c r="LR458" s="136"/>
      <c r="LS458" s="136"/>
      <c r="LT458" s="136"/>
      <c r="LU458" s="136"/>
      <c r="LV458" s="136"/>
      <c r="LW458" s="136"/>
      <c r="LX458" s="136"/>
      <c r="LY458" s="136"/>
      <c r="LZ458" s="136"/>
      <c r="MA458" s="136"/>
      <c r="MB458" s="136"/>
      <c r="MC458" s="136"/>
      <c r="MD458" s="136"/>
      <c r="ME458" s="136"/>
      <c r="MF458" s="136"/>
      <c r="MG458" s="136"/>
      <c r="MH458" s="136"/>
      <c r="MI458" s="136"/>
      <c r="MJ458" s="136"/>
      <c r="MK458" s="136"/>
      <c r="ML458" s="136"/>
      <c r="MM458" s="136"/>
      <c r="MN458" s="136"/>
      <c r="MO458" s="136"/>
      <c r="MP458" s="136"/>
      <c r="MQ458" s="136"/>
      <c r="MR458" s="136"/>
      <c r="MS458" s="136"/>
      <c r="MT458" s="136"/>
      <c r="MU458" s="136"/>
      <c r="MV458" s="136"/>
      <c r="MW458" s="136"/>
      <c r="MX458" s="136"/>
      <c r="MY458" s="136"/>
      <c r="MZ458" s="136"/>
      <c r="NA458" s="136"/>
      <c r="NB458" s="136"/>
      <c r="NC458" s="136"/>
      <c r="ND458" s="136"/>
      <c r="NE458" s="136"/>
      <c r="NF458" s="136"/>
      <c r="NG458" s="136"/>
      <c r="NH458" s="136"/>
      <c r="NI458" s="136"/>
      <c r="NJ458" s="136"/>
      <c r="NK458" s="136"/>
      <c r="NL458" s="136"/>
      <c r="NM458" s="136"/>
      <c r="NN458" s="136"/>
      <c r="NO458" s="136"/>
      <c r="NP458" s="136"/>
      <c r="NQ458" s="136"/>
      <c r="NR458" s="136"/>
      <c r="NS458" s="136"/>
      <c r="NT458" s="136"/>
      <c r="NU458" s="136"/>
      <c r="NV458" s="136"/>
      <c r="NW458" s="136"/>
      <c r="NX458" s="136"/>
      <c r="NY458" s="136"/>
      <c r="NZ458" s="136"/>
      <c r="OA458" s="136"/>
      <c r="OB458" s="136"/>
      <c r="OC458" s="136"/>
      <c r="OD458" s="136"/>
      <c r="OE458" s="136"/>
      <c r="OF458" s="136"/>
      <c r="OG458" s="136"/>
      <c r="OH458" s="136"/>
      <c r="OI458" s="136"/>
      <c r="OJ458" s="136"/>
      <c r="OK458" s="136"/>
      <c r="OL458" s="136"/>
      <c r="OM458" s="136"/>
      <c r="ON458" s="136"/>
      <c r="OO458" s="136"/>
      <c r="OP458" s="136"/>
      <c r="OQ458" s="136"/>
      <c r="OR458" s="136"/>
      <c r="OS458" s="136"/>
      <c r="OT458" s="136"/>
      <c r="OU458" s="136"/>
      <c r="OV458" s="136"/>
      <c r="OW458" s="136"/>
      <c r="OX458" s="136"/>
      <c r="OY458" s="136"/>
      <c r="OZ458" s="136"/>
      <c r="PA458" s="136"/>
      <c r="PB458" s="136"/>
      <c r="PC458" s="136"/>
      <c r="PD458" s="136"/>
      <c r="PE458" s="136"/>
      <c r="PF458" s="136"/>
      <c r="PG458" s="136"/>
      <c r="PH458" s="136"/>
      <c r="PI458" s="136"/>
      <c r="PJ458" s="136"/>
      <c r="PK458" s="136"/>
      <c r="PL458" s="136"/>
      <c r="PM458" s="136"/>
      <c r="PN458" s="136"/>
      <c r="PO458" s="136"/>
      <c r="PP458" s="136"/>
      <c r="PQ458" s="136"/>
      <c r="PR458" s="136"/>
      <c r="PS458" s="136"/>
      <c r="PT458" s="136"/>
      <c r="PU458" s="136"/>
      <c r="PV458" s="136"/>
      <c r="PW458" s="136"/>
      <c r="PX458" s="136"/>
      <c r="PY458" s="136"/>
      <c r="PZ458" s="136"/>
      <c r="QA458" s="136"/>
      <c r="QB458" s="136"/>
      <c r="QC458" s="136"/>
      <c r="QD458" s="136"/>
      <c r="QE458" s="136"/>
      <c r="QF458" s="136"/>
      <c r="QG458" s="136"/>
      <c r="QH458" s="136"/>
      <c r="QI458" s="136"/>
      <c r="QJ458" s="136"/>
      <c r="QK458" s="136"/>
      <c r="QL458" s="136"/>
      <c r="QM458" s="136"/>
      <c r="QN458" s="136"/>
      <c r="QO458" s="136"/>
      <c r="QP458" s="136"/>
      <c r="QQ458" s="136"/>
      <c r="QR458" s="136"/>
      <c r="QS458" s="136"/>
      <c r="QT458" s="136"/>
      <c r="QU458" s="136"/>
      <c r="QV458" s="136"/>
      <c r="QW458" s="136"/>
      <c r="QX458" s="136"/>
      <c r="QY458" s="136"/>
      <c r="QZ458" s="136"/>
      <c r="RA458" s="136"/>
      <c r="RB458" s="136"/>
      <c r="RC458" s="136"/>
      <c r="RD458" s="136"/>
      <c r="RE458" s="136"/>
      <c r="RF458" s="136"/>
      <c r="RG458" s="136"/>
      <c r="RH458" s="136"/>
      <c r="RI458" s="136"/>
      <c r="RJ458" s="136"/>
      <c r="RK458" s="136"/>
      <c r="RL458" s="136"/>
      <c r="RM458" s="136"/>
      <c r="RN458" s="136"/>
      <c r="RO458" s="136"/>
      <c r="RP458" s="136"/>
      <c r="RQ458" s="136"/>
      <c r="RR458" s="136"/>
      <c r="RS458" s="136"/>
      <c r="RT458" s="136"/>
      <c r="RU458" s="136"/>
      <c r="RV458" s="136"/>
      <c r="RW458" s="136"/>
      <c r="RX458" s="136"/>
      <c r="RY458" s="136"/>
      <c r="RZ458" s="136"/>
      <c r="SA458" s="136"/>
      <c r="SB458" s="136"/>
      <c r="SC458" s="136"/>
      <c r="SD458" s="136"/>
      <c r="SE458" s="137"/>
      <c r="SF458" s="137"/>
      <c r="SG458" s="138"/>
      <c r="SH458" s="137"/>
      <c r="SI458" s="137"/>
      <c r="SJ458" s="137"/>
      <c r="SK458" s="136"/>
      <c r="SL458" s="136"/>
      <c r="SM458" s="136"/>
      <c r="SN458" s="136"/>
      <c r="SO458" s="136"/>
      <c r="SP458" s="136"/>
      <c r="SQ458" s="136"/>
      <c r="SR458" s="136"/>
      <c r="SS458" s="136"/>
      <c r="ST458" s="136"/>
      <c r="SU458" s="136"/>
      <c r="SV458" s="136"/>
      <c r="SW458" s="136"/>
      <c r="SX458" s="136"/>
      <c r="SY458" s="136"/>
      <c r="SZ458" s="136"/>
      <c r="TA458" s="136"/>
      <c r="TB458" s="136"/>
      <c r="TC458" s="136"/>
      <c r="TD458" s="136"/>
      <c r="TE458" s="136"/>
      <c r="TF458" s="136"/>
      <c r="TG458" s="136"/>
      <c r="TH458" s="136"/>
      <c r="TI458" s="136"/>
      <c r="TJ458" s="136"/>
      <c r="TK458" s="136"/>
      <c r="TL458" s="136"/>
      <c r="TM458" s="136"/>
      <c r="TN458" s="136"/>
      <c r="TO458" s="136"/>
      <c r="TP458" s="136"/>
      <c r="TQ458" s="136"/>
      <c r="TR458" s="136"/>
      <c r="TS458" s="136"/>
      <c r="TT458" s="136"/>
      <c r="TU458" s="136"/>
      <c r="TV458" s="136"/>
      <c r="TW458" s="136"/>
      <c r="TX458" s="136"/>
      <c r="TY458" s="136"/>
      <c r="TZ458" s="136"/>
      <c r="UA458" s="136"/>
      <c r="UB458" s="136"/>
      <c r="UC458" s="136"/>
      <c r="UD458" s="136"/>
      <c r="UE458" s="136"/>
      <c r="UF458" s="136"/>
      <c r="UG458" s="136"/>
      <c r="UH458" s="136"/>
      <c r="UI458" s="136"/>
      <c r="UJ458" s="136"/>
      <c r="UK458" s="136"/>
      <c r="UL458" s="136"/>
      <c r="UM458" s="136"/>
      <c r="UN458" s="136"/>
      <c r="UO458" s="136"/>
      <c r="UP458" s="136"/>
      <c r="UQ458" s="136"/>
      <c r="UR458" s="136"/>
      <c r="US458" s="136"/>
      <c r="UT458" s="136"/>
      <c r="UU458" s="136"/>
      <c r="UV458" s="136"/>
      <c r="UW458" s="136"/>
      <c r="UX458" s="136"/>
      <c r="UY458" s="136"/>
      <c r="UZ458" s="136"/>
      <c r="VA458" s="136"/>
      <c r="VB458" s="136"/>
      <c r="VC458" s="136"/>
      <c r="VD458" s="136"/>
      <c r="VE458" s="136"/>
      <c r="VF458" s="136"/>
      <c r="VG458" s="136"/>
      <c r="VH458" s="136"/>
      <c r="VI458" s="136"/>
      <c r="VJ458" s="136"/>
      <c r="VK458" s="136"/>
      <c r="VL458" s="136"/>
      <c r="VM458" s="136"/>
      <c r="VN458" s="136"/>
      <c r="VO458" s="136"/>
      <c r="VP458" s="136"/>
      <c r="VQ458" s="136"/>
      <c r="VR458" s="136"/>
      <c r="VS458" s="136"/>
      <c r="VT458" s="136"/>
      <c r="VU458" s="136"/>
      <c r="VV458" s="136"/>
      <c r="VW458" s="136"/>
      <c r="VX458" s="136"/>
      <c r="VY458" s="136"/>
      <c r="VZ458" s="136"/>
      <c r="WA458" s="136"/>
      <c r="WB458" s="136"/>
      <c r="WC458" s="136"/>
      <c r="WD458" s="136"/>
      <c r="WE458" s="136"/>
      <c r="WF458" s="136"/>
      <c r="WG458" s="136"/>
      <c r="WH458" s="136"/>
      <c r="WI458" s="136"/>
      <c r="WJ458" s="136"/>
      <c r="WK458" s="136"/>
      <c r="WL458" s="136"/>
      <c r="WM458" s="136"/>
      <c r="WN458" s="136"/>
      <c r="WO458" s="136"/>
      <c r="WP458" s="136"/>
      <c r="WQ458" s="136"/>
      <c r="WR458" s="136"/>
      <c r="WS458" s="136"/>
      <c r="WT458" s="136"/>
      <c r="WU458" s="136"/>
      <c r="WV458" s="136"/>
      <c r="WW458" s="136"/>
      <c r="WX458" s="136"/>
      <c r="WY458" s="136"/>
      <c r="WZ458" s="136"/>
      <c r="XA458" s="136"/>
      <c r="XB458" s="136"/>
      <c r="XC458" s="136"/>
      <c r="XD458" s="136"/>
      <c r="XE458" s="136"/>
      <c r="XF458" s="136"/>
      <c r="XG458" s="136"/>
      <c r="XH458" s="136"/>
      <c r="XI458" s="136"/>
      <c r="XJ458" s="136"/>
      <c r="XK458" s="136"/>
      <c r="XL458" s="136"/>
      <c r="XM458" s="136"/>
      <c r="XN458" s="136"/>
      <c r="XO458" s="136"/>
      <c r="XP458" s="136"/>
      <c r="XQ458" s="136"/>
      <c r="XR458" s="136"/>
      <c r="XS458" s="136"/>
      <c r="XT458" s="136"/>
      <c r="XU458" s="136"/>
      <c r="XV458" s="136"/>
      <c r="XW458" s="136"/>
      <c r="XX458" s="136"/>
      <c r="XY458" s="136"/>
      <c r="XZ458" s="136"/>
      <c r="YA458" s="136"/>
      <c r="YB458" s="136"/>
      <c r="YC458" s="136"/>
      <c r="YD458" s="136"/>
      <c r="YE458" s="136"/>
      <c r="YF458" s="136"/>
      <c r="YG458" s="136"/>
      <c r="YH458" s="136"/>
      <c r="YI458" s="136"/>
      <c r="YJ458" s="136"/>
      <c r="YK458" s="136"/>
      <c r="YL458" s="136"/>
      <c r="YM458" s="136"/>
      <c r="YN458" s="136"/>
      <c r="YO458" s="136"/>
      <c r="YP458" s="136"/>
      <c r="YQ458" s="136"/>
      <c r="YR458" s="136"/>
      <c r="YS458" s="136"/>
      <c r="YT458" s="136"/>
      <c r="YU458" s="136"/>
      <c r="YV458" s="136"/>
      <c r="YW458" s="136"/>
      <c r="YX458" s="136"/>
      <c r="YY458" s="136"/>
      <c r="YZ458" s="136"/>
      <c r="ZA458" s="136"/>
      <c r="ZB458" s="136"/>
      <c r="ZC458" s="136"/>
      <c r="ZD458" s="136"/>
      <c r="ZE458" s="136"/>
      <c r="ZF458" s="136"/>
      <c r="ZG458" s="136"/>
      <c r="ZH458" s="136"/>
      <c r="ZI458" s="136"/>
      <c r="ZJ458" s="136"/>
      <c r="ZK458" s="136"/>
      <c r="ZL458" s="136"/>
      <c r="ZM458" s="136"/>
      <c r="ZN458" s="136"/>
      <c r="ZO458" s="136"/>
      <c r="ZP458" s="136"/>
      <c r="ZQ458" s="136"/>
      <c r="ZR458" s="136"/>
      <c r="ZS458" s="136"/>
      <c r="ZT458" s="136"/>
      <c r="ZU458" s="136"/>
      <c r="ZV458" s="136"/>
      <c r="ZW458" s="136"/>
      <c r="ZX458" s="136"/>
      <c r="ZY458" s="136"/>
      <c r="ZZ458" s="136"/>
      <c r="AAA458" s="136"/>
      <c r="AAB458" s="136"/>
      <c r="AAC458" s="136"/>
      <c r="AAD458" s="136"/>
      <c r="AAE458" s="136"/>
      <c r="AAF458" s="136"/>
      <c r="AAG458" s="136"/>
      <c r="AAH458" s="136"/>
      <c r="AAI458" s="136"/>
      <c r="AAJ458" s="136"/>
      <c r="AAK458" s="136"/>
      <c r="AAL458" s="136"/>
      <c r="AAM458" s="136"/>
      <c r="AAN458" s="136"/>
      <c r="AAO458" s="136"/>
      <c r="AAP458" s="136"/>
      <c r="AAQ458" s="136"/>
      <c r="AAR458" s="136"/>
      <c r="AAS458" s="136"/>
      <c r="AAT458" s="136"/>
      <c r="AAU458" s="136"/>
      <c r="AAV458" s="136"/>
      <c r="AAW458" s="136"/>
      <c r="AAX458" s="136"/>
      <c r="AAY458" s="136"/>
      <c r="AAZ458" s="136"/>
      <c r="ABA458" s="136"/>
      <c r="ABB458" s="136"/>
      <c r="ABC458" s="136"/>
      <c r="ABD458" s="136"/>
      <c r="ABE458" s="136"/>
      <c r="ABF458" s="136"/>
      <c r="ABG458" s="136"/>
      <c r="ABH458" s="136"/>
      <c r="ABI458" s="136"/>
      <c r="ABJ458" s="136"/>
      <c r="ABK458" s="136"/>
      <c r="ABL458" s="136"/>
      <c r="ABM458" s="136"/>
      <c r="ABN458" s="136"/>
      <c r="ABO458" s="136"/>
      <c r="ABP458" s="136"/>
      <c r="ABQ458" s="136"/>
      <c r="ABR458" s="136"/>
      <c r="ABS458" s="136"/>
      <c r="ABT458" s="136"/>
      <c r="ABU458" s="136"/>
      <c r="ABV458" s="136"/>
      <c r="ABW458" s="136"/>
      <c r="ABX458" s="136"/>
      <c r="ABY458" s="136"/>
      <c r="ABZ458" s="136"/>
      <c r="ACA458" s="136"/>
      <c r="ACB458" s="136"/>
      <c r="ACC458" s="136"/>
      <c r="ACD458" s="136"/>
      <c r="ACE458" s="136"/>
      <c r="ACF458" s="136"/>
      <c r="ACG458" s="136"/>
      <c r="ACH458" s="136"/>
      <c r="ACI458" s="136"/>
    </row>
    <row r="459" spans="1:763" s="139" customFormat="1" ht="12.75" x14ac:dyDescent="0.25">
      <c r="A459" s="135"/>
      <c r="B459" s="136"/>
      <c r="C459" s="136"/>
      <c r="D459" s="136"/>
      <c r="E459" s="136"/>
      <c r="F459" s="136"/>
      <c r="G459" s="136"/>
      <c r="H459" s="136"/>
      <c r="I459" s="136"/>
      <c r="J459" s="136"/>
      <c r="K459" s="136"/>
      <c r="L459" s="136"/>
      <c r="M459" s="136"/>
      <c r="N459" s="136"/>
      <c r="O459" s="136"/>
      <c r="P459" s="136"/>
      <c r="Q459" s="136"/>
      <c r="R459" s="136"/>
      <c r="S459" s="136"/>
      <c r="T459" s="136"/>
      <c r="U459" s="136"/>
      <c r="V459" s="136"/>
      <c r="W459" s="136"/>
      <c r="X459" s="136"/>
      <c r="Y459" s="136"/>
      <c r="Z459" s="136"/>
      <c r="AA459" s="136"/>
      <c r="AB459" s="136"/>
      <c r="AC459" s="136"/>
      <c r="AD459" s="136"/>
      <c r="AE459" s="136"/>
      <c r="AF459" s="136"/>
      <c r="AG459" s="136"/>
      <c r="AH459" s="136"/>
      <c r="AI459" s="136"/>
      <c r="AJ459" s="136"/>
      <c r="AK459" s="136"/>
      <c r="AL459" s="136"/>
      <c r="AM459" s="136"/>
      <c r="AN459" s="136"/>
      <c r="AO459" s="136"/>
      <c r="AP459" s="136"/>
      <c r="AQ459" s="136"/>
      <c r="AR459" s="136"/>
      <c r="AS459" s="136"/>
      <c r="AT459" s="136"/>
      <c r="AU459" s="136"/>
      <c r="AV459" s="136"/>
      <c r="AW459" s="136"/>
      <c r="AX459" s="136"/>
      <c r="AY459" s="136"/>
      <c r="AZ459" s="136"/>
      <c r="BA459" s="136"/>
      <c r="BB459" s="136"/>
      <c r="BC459" s="136"/>
      <c r="BD459" s="136"/>
      <c r="BE459" s="136"/>
      <c r="BF459" s="136"/>
      <c r="BG459" s="136"/>
      <c r="BH459" s="136"/>
      <c r="BI459" s="136"/>
      <c r="BJ459" s="136"/>
      <c r="BK459" s="136"/>
      <c r="BL459" s="136"/>
      <c r="BM459" s="136"/>
      <c r="BN459" s="136"/>
      <c r="BO459" s="136"/>
      <c r="BP459" s="136"/>
      <c r="BQ459" s="136"/>
      <c r="BR459" s="136"/>
      <c r="BS459" s="136"/>
      <c r="BT459" s="136"/>
      <c r="BU459" s="136"/>
      <c r="BV459" s="136"/>
      <c r="BW459" s="136"/>
      <c r="BX459" s="136"/>
      <c r="BY459" s="136"/>
      <c r="BZ459" s="136"/>
      <c r="CA459" s="136"/>
      <c r="CB459" s="136"/>
      <c r="CC459" s="136"/>
      <c r="CD459" s="136"/>
      <c r="CE459" s="136"/>
      <c r="CF459" s="136"/>
      <c r="CG459" s="136"/>
      <c r="CH459" s="136"/>
      <c r="CI459" s="136"/>
      <c r="CJ459" s="136"/>
      <c r="CK459" s="136"/>
      <c r="CL459" s="136"/>
      <c r="CM459" s="136"/>
      <c r="CN459" s="136"/>
      <c r="CO459" s="136"/>
      <c r="CP459" s="136"/>
      <c r="CQ459" s="136"/>
      <c r="CR459" s="136"/>
      <c r="CS459" s="136"/>
      <c r="CT459" s="136"/>
      <c r="CU459" s="136"/>
      <c r="CV459" s="136"/>
      <c r="CW459" s="136"/>
      <c r="CX459" s="136"/>
      <c r="CY459" s="136"/>
      <c r="CZ459" s="136"/>
      <c r="DA459" s="136"/>
      <c r="DB459" s="136"/>
      <c r="DC459" s="136"/>
      <c r="DD459" s="136"/>
      <c r="DE459" s="136"/>
      <c r="DF459" s="136"/>
      <c r="DG459" s="136"/>
      <c r="DH459" s="136"/>
      <c r="DI459" s="136"/>
      <c r="DJ459" s="136"/>
      <c r="DK459" s="136"/>
      <c r="DL459" s="136"/>
      <c r="DM459" s="136"/>
      <c r="DN459" s="136"/>
      <c r="DO459" s="136"/>
      <c r="DP459" s="136"/>
      <c r="DQ459" s="136"/>
      <c r="DR459" s="136"/>
      <c r="DS459" s="136"/>
      <c r="DT459" s="136"/>
      <c r="DU459" s="136"/>
      <c r="DV459" s="136"/>
      <c r="DW459" s="136"/>
      <c r="DX459" s="136"/>
      <c r="DY459" s="136"/>
      <c r="DZ459" s="136"/>
      <c r="EA459" s="136"/>
      <c r="EB459" s="136"/>
      <c r="EC459" s="136"/>
      <c r="ED459" s="136"/>
      <c r="EE459" s="136"/>
      <c r="EF459" s="136"/>
      <c r="EG459" s="136"/>
      <c r="EH459" s="136"/>
      <c r="EI459" s="136"/>
      <c r="EJ459" s="136"/>
      <c r="EK459" s="136"/>
      <c r="EL459" s="136"/>
      <c r="EM459" s="136"/>
      <c r="EN459" s="136"/>
      <c r="EO459" s="136"/>
      <c r="EP459" s="136"/>
      <c r="EQ459" s="136"/>
      <c r="ER459" s="136"/>
      <c r="ES459" s="136"/>
      <c r="ET459" s="136"/>
      <c r="EU459" s="136"/>
      <c r="EV459" s="136"/>
      <c r="EW459" s="136"/>
      <c r="EX459" s="136"/>
      <c r="EY459" s="136"/>
      <c r="EZ459" s="136"/>
      <c r="FA459" s="136"/>
      <c r="FB459" s="136"/>
      <c r="FC459" s="136"/>
      <c r="FD459" s="136"/>
      <c r="FE459" s="136"/>
      <c r="FF459" s="136"/>
      <c r="FG459" s="136"/>
      <c r="FH459" s="136"/>
      <c r="FI459" s="136"/>
      <c r="FJ459" s="136"/>
      <c r="FK459" s="136"/>
      <c r="FL459" s="136"/>
      <c r="FM459" s="136"/>
      <c r="FN459" s="136"/>
      <c r="FO459" s="136"/>
      <c r="FP459" s="136"/>
      <c r="FQ459" s="136"/>
      <c r="FR459" s="136"/>
      <c r="FS459" s="136"/>
      <c r="FT459" s="136"/>
      <c r="FU459" s="136"/>
      <c r="FV459" s="136"/>
      <c r="FW459" s="136"/>
      <c r="FX459" s="136"/>
      <c r="FY459" s="136"/>
      <c r="FZ459" s="136"/>
      <c r="GA459" s="136"/>
      <c r="GB459" s="136"/>
      <c r="GC459" s="136"/>
      <c r="GD459" s="136"/>
      <c r="GE459" s="136"/>
      <c r="GF459" s="136"/>
      <c r="GG459" s="136"/>
      <c r="GH459" s="136"/>
      <c r="GI459" s="136"/>
      <c r="GJ459" s="136"/>
      <c r="GK459" s="136"/>
      <c r="GL459" s="136"/>
      <c r="GM459" s="136"/>
      <c r="GN459" s="136"/>
      <c r="GO459" s="136"/>
      <c r="GP459" s="136"/>
      <c r="GQ459" s="136"/>
      <c r="GR459" s="136"/>
      <c r="GS459" s="136"/>
      <c r="GT459" s="136"/>
      <c r="GU459" s="136"/>
      <c r="GV459" s="136"/>
      <c r="GW459" s="136"/>
      <c r="GX459" s="136"/>
      <c r="GY459" s="136"/>
      <c r="GZ459" s="136"/>
      <c r="HA459" s="136"/>
      <c r="HB459" s="136"/>
      <c r="HC459" s="136"/>
      <c r="HD459" s="136"/>
      <c r="HE459" s="136"/>
      <c r="HF459" s="136"/>
      <c r="HG459" s="136"/>
      <c r="HH459" s="136"/>
      <c r="HI459" s="136"/>
      <c r="HJ459" s="136"/>
      <c r="HK459" s="136"/>
      <c r="HL459" s="136"/>
      <c r="HM459" s="136"/>
      <c r="HN459" s="136"/>
      <c r="HO459" s="136"/>
      <c r="HP459" s="136"/>
      <c r="HQ459" s="136"/>
      <c r="HR459" s="136"/>
      <c r="HS459" s="136"/>
      <c r="HT459" s="136"/>
      <c r="HU459" s="136"/>
      <c r="HV459" s="136"/>
      <c r="HW459" s="136"/>
      <c r="HX459" s="136"/>
      <c r="HY459" s="136"/>
      <c r="HZ459" s="136"/>
      <c r="IA459" s="136"/>
      <c r="IB459" s="136"/>
      <c r="IC459" s="136"/>
      <c r="ID459" s="136"/>
      <c r="IE459" s="136"/>
      <c r="IF459" s="136"/>
      <c r="IG459" s="136"/>
      <c r="IH459" s="136"/>
      <c r="II459" s="136"/>
      <c r="IJ459" s="136"/>
      <c r="IK459" s="136"/>
      <c r="IL459" s="136"/>
      <c r="IM459" s="136"/>
      <c r="IN459" s="136"/>
      <c r="IO459" s="136"/>
      <c r="IP459" s="136"/>
      <c r="IQ459" s="136"/>
      <c r="IR459" s="136"/>
      <c r="IS459" s="136"/>
      <c r="IT459" s="136"/>
      <c r="IU459" s="136"/>
      <c r="IV459" s="136"/>
      <c r="IW459" s="136"/>
      <c r="IX459" s="136"/>
      <c r="IY459" s="136"/>
      <c r="IZ459" s="136"/>
      <c r="JA459" s="136"/>
      <c r="JB459" s="136"/>
      <c r="JC459" s="136"/>
      <c r="JD459" s="136"/>
      <c r="JE459" s="136"/>
      <c r="JF459" s="136"/>
      <c r="JG459" s="136"/>
      <c r="JH459" s="136"/>
      <c r="JI459" s="136"/>
      <c r="JJ459" s="136"/>
      <c r="JK459" s="136"/>
      <c r="JL459" s="136"/>
      <c r="JM459" s="136"/>
      <c r="JN459" s="136"/>
      <c r="JO459" s="136"/>
      <c r="JP459" s="136"/>
      <c r="JQ459" s="136"/>
      <c r="JR459" s="136"/>
      <c r="JS459" s="136"/>
      <c r="JT459" s="136"/>
      <c r="JU459" s="136"/>
      <c r="JV459" s="136"/>
      <c r="JW459" s="136"/>
      <c r="JX459" s="136"/>
      <c r="JY459" s="136"/>
      <c r="JZ459" s="136"/>
      <c r="KA459" s="136"/>
      <c r="KB459" s="136"/>
      <c r="KC459" s="136"/>
      <c r="KD459" s="136"/>
      <c r="KE459" s="136"/>
      <c r="KF459" s="136"/>
      <c r="KG459" s="136"/>
      <c r="KH459" s="136"/>
      <c r="KI459" s="136"/>
      <c r="KJ459" s="136"/>
      <c r="KK459" s="136"/>
      <c r="KL459" s="136"/>
      <c r="KM459" s="136"/>
      <c r="KN459" s="136"/>
      <c r="KO459" s="136"/>
      <c r="KP459" s="136"/>
      <c r="KQ459" s="136"/>
      <c r="KR459" s="136"/>
      <c r="KS459" s="136"/>
      <c r="KT459" s="136"/>
      <c r="KU459" s="136"/>
      <c r="KV459" s="136"/>
      <c r="KW459" s="136"/>
      <c r="KX459" s="136"/>
      <c r="KY459" s="136"/>
      <c r="KZ459" s="136"/>
      <c r="LA459" s="136"/>
      <c r="LB459" s="136"/>
      <c r="LC459" s="136"/>
      <c r="LD459" s="136"/>
      <c r="LE459" s="136"/>
      <c r="LF459" s="136"/>
      <c r="LG459" s="136"/>
      <c r="LH459" s="136"/>
      <c r="LI459" s="136"/>
      <c r="LJ459" s="136"/>
      <c r="LK459" s="136"/>
      <c r="LL459" s="136"/>
      <c r="LM459" s="136"/>
      <c r="LN459" s="136"/>
      <c r="LO459" s="136"/>
      <c r="LP459" s="136"/>
      <c r="LQ459" s="136"/>
      <c r="LR459" s="136"/>
      <c r="LS459" s="136"/>
      <c r="LT459" s="136"/>
      <c r="LU459" s="136"/>
      <c r="LV459" s="136"/>
      <c r="LW459" s="136"/>
      <c r="LX459" s="136"/>
      <c r="LY459" s="136"/>
      <c r="LZ459" s="136"/>
      <c r="MA459" s="136"/>
      <c r="MB459" s="136"/>
      <c r="MC459" s="136"/>
      <c r="MD459" s="136"/>
      <c r="ME459" s="136"/>
      <c r="MF459" s="136"/>
      <c r="MG459" s="136"/>
      <c r="MH459" s="136"/>
      <c r="MI459" s="136"/>
      <c r="MJ459" s="136"/>
      <c r="MK459" s="136"/>
      <c r="ML459" s="136"/>
      <c r="MM459" s="136"/>
      <c r="MN459" s="136"/>
      <c r="MO459" s="136"/>
      <c r="MP459" s="136"/>
      <c r="MQ459" s="136"/>
      <c r="MR459" s="136"/>
      <c r="MS459" s="136"/>
      <c r="MT459" s="136"/>
      <c r="MU459" s="136"/>
      <c r="MV459" s="136"/>
      <c r="MW459" s="136"/>
      <c r="MX459" s="136"/>
      <c r="MY459" s="136"/>
      <c r="MZ459" s="136"/>
      <c r="NA459" s="136"/>
      <c r="NB459" s="136"/>
      <c r="NC459" s="136"/>
      <c r="ND459" s="136"/>
      <c r="NE459" s="136"/>
      <c r="NF459" s="136"/>
      <c r="NG459" s="136"/>
      <c r="NH459" s="136"/>
      <c r="NI459" s="136"/>
      <c r="NJ459" s="136"/>
      <c r="NK459" s="136"/>
      <c r="NL459" s="136"/>
      <c r="NM459" s="136"/>
      <c r="NN459" s="136"/>
      <c r="NO459" s="136"/>
      <c r="NP459" s="136"/>
      <c r="NQ459" s="136"/>
      <c r="NR459" s="136"/>
      <c r="NS459" s="136"/>
      <c r="NT459" s="136"/>
      <c r="NU459" s="136"/>
      <c r="NV459" s="136"/>
      <c r="NW459" s="136"/>
      <c r="NX459" s="136"/>
      <c r="NY459" s="136"/>
      <c r="NZ459" s="136"/>
      <c r="OA459" s="136"/>
      <c r="OB459" s="136"/>
      <c r="OC459" s="136"/>
      <c r="OD459" s="136"/>
      <c r="OE459" s="136"/>
      <c r="OF459" s="136"/>
      <c r="OG459" s="136"/>
      <c r="OH459" s="136"/>
      <c r="OI459" s="136"/>
      <c r="OJ459" s="136"/>
      <c r="OK459" s="136"/>
      <c r="OL459" s="136"/>
      <c r="OM459" s="136"/>
      <c r="ON459" s="136"/>
      <c r="OO459" s="136"/>
      <c r="OP459" s="136"/>
      <c r="OQ459" s="136"/>
      <c r="OR459" s="136"/>
      <c r="OS459" s="136"/>
      <c r="OT459" s="136"/>
      <c r="OU459" s="136"/>
      <c r="OV459" s="136"/>
      <c r="OW459" s="136"/>
      <c r="OX459" s="136"/>
      <c r="OY459" s="136"/>
      <c r="OZ459" s="136"/>
      <c r="PA459" s="136"/>
      <c r="PB459" s="136"/>
      <c r="PC459" s="136"/>
      <c r="PD459" s="136"/>
      <c r="PE459" s="136"/>
      <c r="PF459" s="136"/>
      <c r="PG459" s="136"/>
      <c r="PH459" s="136"/>
      <c r="PI459" s="136"/>
      <c r="PJ459" s="136"/>
      <c r="PK459" s="136"/>
      <c r="PL459" s="136"/>
      <c r="PM459" s="136"/>
      <c r="PN459" s="136"/>
      <c r="PO459" s="136"/>
      <c r="PP459" s="136"/>
      <c r="PQ459" s="136"/>
      <c r="PR459" s="136"/>
      <c r="PS459" s="136"/>
      <c r="PT459" s="136"/>
      <c r="PU459" s="136"/>
      <c r="PV459" s="136"/>
      <c r="PW459" s="136"/>
      <c r="PX459" s="136"/>
      <c r="PY459" s="136"/>
      <c r="PZ459" s="136"/>
      <c r="QA459" s="136"/>
      <c r="QB459" s="136"/>
      <c r="QC459" s="136"/>
      <c r="QD459" s="136"/>
      <c r="QE459" s="136"/>
      <c r="QF459" s="136"/>
      <c r="QG459" s="136"/>
      <c r="QH459" s="136"/>
      <c r="QI459" s="136"/>
      <c r="QJ459" s="136"/>
      <c r="QK459" s="136"/>
      <c r="QL459" s="136"/>
      <c r="QM459" s="136"/>
      <c r="QN459" s="136"/>
      <c r="QO459" s="136"/>
      <c r="QP459" s="136"/>
      <c r="QQ459" s="136"/>
      <c r="QR459" s="136"/>
      <c r="QS459" s="136"/>
      <c r="QT459" s="136"/>
      <c r="QU459" s="136"/>
      <c r="QV459" s="136"/>
      <c r="QW459" s="136"/>
      <c r="QX459" s="136"/>
      <c r="QY459" s="136"/>
      <c r="QZ459" s="136"/>
      <c r="RA459" s="136"/>
      <c r="RB459" s="136"/>
      <c r="RC459" s="136"/>
      <c r="RD459" s="136"/>
      <c r="RE459" s="136"/>
      <c r="RF459" s="136"/>
      <c r="RG459" s="136"/>
      <c r="RH459" s="136"/>
      <c r="RI459" s="136"/>
      <c r="RJ459" s="136"/>
      <c r="RK459" s="136"/>
      <c r="RL459" s="136"/>
      <c r="RM459" s="136"/>
      <c r="RN459" s="136"/>
      <c r="RO459" s="136"/>
      <c r="RP459" s="136"/>
      <c r="RQ459" s="136"/>
      <c r="RR459" s="136"/>
      <c r="RS459" s="136"/>
      <c r="RT459" s="136"/>
      <c r="RU459" s="136"/>
      <c r="RV459" s="136"/>
      <c r="RW459" s="136"/>
      <c r="RX459" s="136"/>
      <c r="RY459" s="136"/>
      <c r="RZ459" s="136"/>
      <c r="SA459" s="136"/>
      <c r="SB459" s="136"/>
      <c r="SC459" s="136"/>
      <c r="SD459" s="136"/>
      <c r="SE459" s="137"/>
      <c r="SF459" s="137"/>
      <c r="SG459" s="138"/>
      <c r="SH459" s="137"/>
      <c r="SI459" s="137"/>
      <c r="SJ459" s="137"/>
      <c r="SK459" s="136"/>
      <c r="SL459" s="136"/>
      <c r="SM459" s="136"/>
      <c r="SN459" s="136"/>
      <c r="SO459" s="136"/>
      <c r="SP459" s="136"/>
      <c r="SQ459" s="136"/>
      <c r="SR459" s="136"/>
      <c r="SS459" s="136"/>
      <c r="ST459" s="136"/>
      <c r="SU459" s="136"/>
      <c r="SV459" s="136"/>
      <c r="SW459" s="136"/>
      <c r="SX459" s="136"/>
      <c r="SY459" s="136"/>
      <c r="SZ459" s="136"/>
      <c r="TA459" s="136"/>
      <c r="TB459" s="136"/>
      <c r="TC459" s="136"/>
      <c r="TD459" s="136"/>
      <c r="TE459" s="136"/>
      <c r="TF459" s="136"/>
      <c r="TG459" s="136"/>
      <c r="TH459" s="136"/>
      <c r="TI459" s="136"/>
      <c r="TJ459" s="136"/>
      <c r="TK459" s="136"/>
      <c r="TL459" s="136"/>
      <c r="TM459" s="136"/>
      <c r="TN459" s="136"/>
      <c r="TO459" s="136"/>
      <c r="TP459" s="136"/>
      <c r="TQ459" s="136"/>
      <c r="TR459" s="136"/>
      <c r="TS459" s="136"/>
      <c r="TT459" s="136"/>
      <c r="TU459" s="136"/>
      <c r="TV459" s="136"/>
      <c r="TW459" s="136"/>
      <c r="TX459" s="136"/>
      <c r="TY459" s="136"/>
      <c r="TZ459" s="136"/>
      <c r="UA459" s="136"/>
      <c r="UB459" s="136"/>
      <c r="UC459" s="136"/>
      <c r="UD459" s="136"/>
      <c r="UE459" s="136"/>
      <c r="UF459" s="136"/>
      <c r="UG459" s="136"/>
      <c r="UH459" s="136"/>
      <c r="UI459" s="136"/>
      <c r="UJ459" s="136"/>
      <c r="UK459" s="136"/>
      <c r="UL459" s="136"/>
      <c r="UM459" s="136"/>
      <c r="UN459" s="136"/>
      <c r="UO459" s="136"/>
      <c r="UP459" s="136"/>
      <c r="UQ459" s="136"/>
      <c r="UR459" s="136"/>
      <c r="US459" s="136"/>
      <c r="UT459" s="136"/>
      <c r="UU459" s="136"/>
      <c r="UV459" s="136"/>
      <c r="UW459" s="136"/>
      <c r="UX459" s="136"/>
      <c r="UY459" s="136"/>
      <c r="UZ459" s="136"/>
      <c r="VA459" s="136"/>
      <c r="VB459" s="136"/>
      <c r="VC459" s="136"/>
      <c r="VD459" s="136"/>
      <c r="VE459" s="136"/>
      <c r="VF459" s="136"/>
      <c r="VG459" s="136"/>
      <c r="VH459" s="136"/>
      <c r="VI459" s="136"/>
      <c r="VJ459" s="136"/>
      <c r="VK459" s="136"/>
      <c r="VL459" s="136"/>
      <c r="VM459" s="136"/>
      <c r="VN459" s="136"/>
      <c r="VO459" s="136"/>
      <c r="VP459" s="136"/>
      <c r="VQ459" s="136"/>
      <c r="VR459" s="136"/>
      <c r="VS459" s="136"/>
      <c r="VT459" s="136"/>
      <c r="VU459" s="136"/>
      <c r="VV459" s="136"/>
      <c r="VW459" s="136"/>
      <c r="VX459" s="136"/>
      <c r="VY459" s="136"/>
      <c r="VZ459" s="136"/>
      <c r="WA459" s="136"/>
      <c r="WB459" s="136"/>
      <c r="WC459" s="136"/>
      <c r="WD459" s="136"/>
      <c r="WE459" s="136"/>
      <c r="WF459" s="136"/>
      <c r="WG459" s="136"/>
      <c r="WH459" s="136"/>
      <c r="WI459" s="136"/>
      <c r="WJ459" s="136"/>
      <c r="WK459" s="136"/>
      <c r="WL459" s="136"/>
      <c r="WM459" s="136"/>
      <c r="WN459" s="136"/>
      <c r="WO459" s="136"/>
      <c r="WP459" s="136"/>
      <c r="WQ459" s="136"/>
      <c r="WR459" s="136"/>
      <c r="WS459" s="136"/>
      <c r="WT459" s="136"/>
      <c r="WU459" s="136"/>
      <c r="WV459" s="136"/>
      <c r="WW459" s="136"/>
      <c r="WX459" s="136"/>
      <c r="WY459" s="136"/>
      <c r="WZ459" s="136"/>
      <c r="XA459" s="136"/>
      <c r="XB459" s="136"/>
      <c r="XC459" s="136"/>
      <c r="XD459" s="136"/>
      <c r="XE459" s="136"/>
      <c r="XF459" s="136"/>
      <c r="XG459" s="136"/>
      <c r="XH459" s="136"/>
      <c r="XI459" s="136"/>
      <c r="XJ459" s="136"/>
      <c r="XK459" s="136"/>
      <c r="XL459" s="136"/>
      <c r="XM459" s="136"/>
      <c r="XN459" s="136"/>
      <c r="XO459" s="136"/>
      <c r="XP459" s="136"/>
      <c r="XQ459" s="136"/>
      <c r="XR459" s="136"/>
      <c r="XS459" s="136"/>
      <c r="XT459" s="136"/>
      <c r="XU459" s="136"/>
      <c r="XV459" s="136"/>
      <c r="XW459" s="136"/>
      <c r="XX459" s="136"/>
      <c r="XY459" s="136"/>
      <c r="XZ459" s="136"/>
      <c r="YA459" s="136"/>
      <c r="YB459" s="136"/>
      <c r="YC459" s="136"/>
      <c r="YD459" s="136"/>
      <c r="YE459" s="136"/>
      <c r="YF459" s="136"/>
      <c r="YG459" s="136"/>
      <c r="YH459" s="136"/>
      <c r="YI459" s="136"/>
      <c r="YJ459" s="136"/>
      <c r="YK459" s="136"/>
      <c r="YL459" s="136"/>
      <c r="YM459" s="136"/>
      <c r="YN459" s="136"/>
      <c r="YO459" s="136"/>
      <c r="YP459" s="136"/>
      <c r="YQ459" s="136"/>
      <c r="YR459" s="136"/>
      <c r="YS459" s="136"/>
      <c r="YT459" s="136"/>
      <c r="YU459" s="136"/>
      <c r="YV459" s="136"/>
      <c r="YW459" s="136"/>
      <c r="YX459" s="136"/>
      <c r="YY459" s="136"/>
      <c r="YZ459" s="136"/>
      <c r="ZA459" s="136"/>
      <c r="ZB459" s="136"/>
      <c r="ZC459" s="136"/>
      <c r="ZD459" s="136"/>
      <c r="ZE459" s="136"/>
      <c r="ZF459" s="136"/>
      <c r="ZG459" s="136"/>
      <c r="ZH459" s="136"/>
      <c r="ZI459" s="136"/>
      <c r="ZJ459" s="136"/>
      <c r="ZK459" s="136"/>
      <c r="ZL459" s="136"/>
      <c r="ZM459" s="136"/>
      <c r="ZN459" s="136"/>
      <c r="ZO459" s="136"/>
      <c r="ZP459" s="136"/>
      <c r="ZQ459" s="136"/>
      <c r="ZR459" s="136"/>
      <c r="ZS459" s="136"/>
      <c r="ZT459" s="136"/>
      <c r="ZU459" s="136"/>
      <c r="ZV459" s="136"/>
      <c r="ZW459" s="136"/>
      <c r="ZX459" s="136"/>
      <c r="ZY459" s="136"/>
      <c r="ZZ459" s="136"/>
      <c r="AAA459" s="136"/>
      <c r="AAB459" s="136"/>
      <c r="AAC459" s="136"/>
      <c r="AAD459" s="136"/>
      <c r="AAE459" s="136"/>
      <c r="AAF459" s="136"/>
      <c r="AAG459" s="136"/>
      <c r="AAH459" s="136"/>
      <c r="AAI459" s="136"/>
      <c r="AAJ459" s="136"/>
      <c r="AAK459" s="136"/>
      <c r="AAL459" s="136"/>
      <c r="AAM459" s="136"/>
      <c r="AAN459" s="136"/>
      <c r="AAO459" s="136"/>
      <c r="AAP459" s="136"/>
      <c r="AAQ459" s="136"/>
      <c r="AAR459" s="136"/>
      <c r="AAS459" s="136"/>
      <c r="AAT459" s="136"/>
      <c r="AAU459" s="136"/>
      <c r="AAV459" s="136"/>
      <c r="AAW459" s="136"/>
      <c r="AAX459" s="136"/>
      <c r="AAY459" s="136"/>
      <c r="AAZ459" s="136"/>
      <c r="ABA459" s="136"/>
      <c r="ABB459" s="136"/>
      <c r="ABC459" s="136"/>
      <c r="ABD459" s="136"/>
      <c r="ABE459" s="136"/>
      <c r="ABF459" s="136"/>
      <c r="ABG459" s="136"/>
      <c r="ABH459" s="136"/>
      <c r="ABI459" s="136"/>
      <c r="ABJ459" s="136"/>
      <c r="ABK459" s="136"/>
      <c r="ABL459" s="136"/>
      <c r="ABM459" s="136"/>
      <c r="ABN459" s="136"/>
      <c r="ABO459" s="136"/>
      <c r="ABP459" s="136"/>
      <c r="ABQ459" s="136"/>
      <c r="ABR459" s="136"/>
      <c r="ABS459" s="136"/>
      <c r="ABT459" s="136"/>
      <c r="ABU459" s="136"/>
      <c r="ABV459" s="136"/>
      <c r="ABW459" s="136"/>
      <c r="ABX459" s="136"/>
      <c r="ABY459" s="136"/>
      <c r="ABZ459" s="136"/>
      <c r="ACA459" s="136"/>
      <c r="ACB459" s="136"/>
      <c r="ACC459" s="136"/>
      <c r="ACD459" s="136"/>
      <c r="ACE459" s="136"/>
      <c r="ACF459" s="136"/>
      <c r="ACG459" s="136"/>
      <c r="ACH459" s="136"/>
      <c r="ACI459" s="136"/>
    </row>
    <row r="460" spans="1:763" s="139" customFormat="1" ht="12.75" x14ac:dyDescent="0.25">
      <c r="A460" s="135"/>
      <c r="B460" s="136"/>
      <c r="C460" s="136"/>
      <c r="D460" s="136"/>
      <c r="E460" s="136"/>
      <c r="F460" s="136"/>
      <c r="G460" s="136"/>
      <c r="H460" s="136"/>
      <c r="I460" s="136"/>
      <c r="J460" s="136"/>
      <c r="K460" s="136"/>
      <c r="L460" s="136"/>
      <c r="M460" s="136"/>
      <c r="N460" s="136"/>
      <c r="O460" s="136"/>
      <c r="P460" s="136"/>
      <c r="Q460" s="136"/>
      <c r="R460" s="136"/>
      <c r="S460" s="136"/>
      <c r="T460" s="136"/>
      <c r="U460" s="136"/>
      <c r="V460" s="136"/>
      <c r="W460" s="136"/>
      <c r="X460" s="136"/>
      <c r="Y460" s="136"/>
      <c r="Z460" s="136"/>
      <c r="AA460" s="136"/>
      <c r="AB460" s="136"/>
      <c r="AC460" s="136"/>
      <c r="AD460" s="136"/>
      <c r="AE460" s="136"/>
      <c r="AF460" s="136"/>
      <c r="AG460" s="136"/>
      <c r="AH460" s="136"/>
      <c r="AI460" s="136"/>
      <c r="AJ460" s="136"/>
      <c r="AK460" s="136"/>
      <c r="AL460" s="136"/>
      <c r="AM460" s="136"/>
      <c r="AN460" s="136"/>
      <c r="AO460" s="136"/>
      <c r="AP460" s="136"/>
      <c r="AQ460" s="136"/>
      <c r="AR460" s="136"/>
      <c r="AS460" s="136"/>
      <c r="AT460" s="136"/>
      <c r="AU460" s="136"/>
      <c r="AV460" s="136"/>
      <c r="AW460" s="136"/>
      <c r="AX460" s="136"/>
      <c r="AY460" s="136"/>
      <c r="AZ460" s="136"/>
      <c r="BA460" s="136"/>
      <c r="BB460" s="136"/>
      <c r="BC460" s="136"/>
      <c r="BD460" s="136"/>
      <c r="BE460" s="136"/>
      <c r="BF460" s="136"/>
      <c r="BG460" s="136"/>
      <c r="BH460" s="136"/>
      <c r="BI460" s="136"/>
      <c r="BJ460" s="136"/>
      <c r="BK460" s="136"/>
      <c r="BL460" s="136"/>
      <c r="BM460" s="136"/>
      <c r="BN460" s="136"/>
      <c r="BO460" s="136"/>
      <c r="BP460" s="136"/>
      <c r="BQ460" s="136"/>
      <c r="BR460" s="136"/>
      <c r="BS460" s="136"/>
      <c r="BT460" s="136"/>
      <c r="BU460" s="136"/>
      <c r="BV460" s="136"/>
      <c r="BW460" s="136"/>
      <c r="BX460" s="136"/>
      <c r="BY460" s="136"/>
      <c r="BZ460" s="136"/>
      <c r="CA460" s="136"/>
      <c r="CB460" s="136"/>
      <c r="CC460" s="136"/>
      <c r="CD460" s="136"/>
      <c r="CE460" s="136"/>
      <c r="CF460" s="136"/>
      <c r="CG460" s="136"/>
      <c r="CH460" s="136"/>
      <c r="CI460" s="136"/>
      <c r="CJ460" s="136"/>
      <c r="CK460" s="136"/>
      <c r="CL460" s="136"/>
      <c r="CM460" s="136"/>
      <c r="CN460" s="136"/>
      <c r="CO460" s="136"/>
      <c r="CP460" s="136"/>
      <c r="CQ460" s="136"/>
      <c r="CR460" s="136"/>
      <c r="CS460" s="136"/>
      <c r="CT460" s="136"/>
      <c r="CU460" s="136"/>
      <c r="CV460" s="136"/>
      <c r="CW460" s="136"/>
      <c r="CX460" s="136"/>
      <c r="CY460" s="136"/>
      <c r="CZ460" s="136"/>
      <c r="DA460" s="136"/>
      <c r="DB460" s="136"/>
      <c r="DC460" s="136"/>
      <c r="DD460" s="136"/>
      <c r="DE460" s="136"/>
      <c r="DF460" s="136"/>
      <c r="DG460" s="136"/>
      <c r="DH460" s="136"/>
      <c r="DI460" s="136"/>
      <c r="DJ460" s="136"/>
      <c r="DK460" s="136"/>
      <c r="DL460" s="136"/>
      <c r="DM460" s="136"/>
      <c r="DN460" s="136"/>
      <c r="DO460" s="136"/>
      <c r="DP460" s="136"/>
      <c r="DQ460" s="136"/>
      <c r="DR460" s="136"/>
      <c r="DS460" s="136"/>
      <c r="DT460" s="136"/>
      <c r="DU460" s="136"/>
      <c r="DV460" s="136"/>
      <c r="DW460" s="136"/>
      <c r="DX460" s="136"/>
      <c r="DY460" s="136"/>
      <c r="DZ460" s="136"/>
      <c r="EA460" s="136"/>
      <c r="EB460" s="136"/>
      <c r="EC460" s="136"/>
      <c r="ED460" s="136"/>
      <c r="EE460" s="136"/>
      <c r="EF460" s="136"/>
      <c r="EG460" s="136"/>
      <c r="EH460" s="136"/>
      <c r="EI460" s="136"/>
      <c r="EJ460" s="136"/>
      <c r="EK460" s="136"/>
      <c r="EL460" s="136"/>
      <c r="EM460" s="136"/>
      <c r="EN460" s="136"/>
      <c r="EO460" s="136"/>
      <c r="EP460" s="136"/>
      <c r="EQ460" s="136"/>
      <c r="ER460" s="136"/>
      <c r="ES460" s="136"/>
      <c r="ET460" s="136"/>
      <c r="EU460" s="136"/>
      <c r="EV460" s="136"/>
      <c r="EW460" s="136"/>
      <c r="EX460" s="136"/>
      <c r="EY460" s="136"/>
      <c r="EZ460" s="136"/>
      <c r="FA460" s="136"/>
      <c r="FB460" s="136"/>
      <c r="FC460" s="136"/>
      <c r="FD460" s="136"/>
      <c r="FE460" s="136"/>
      <c r="FF460" s="136"/>
      <c r="FG460" s="136"/>
      <c r="FH460" s="136"/>
      <c r="FI460" s="136"/>
      <c r="FJ460" s="136"/>
      <c r="FK460" s="136"/>
      <c r="FL460" s="136"/>
      <c r="FM460" s="136"/>
      <c r="FN460" s="136"/>
      <c r="FO460" s="136"/>
      <c r="FP460" s="136"/>
      <c r="FQ460" s="136"/>
      <c r="FR460" s="136"/>
      <c r="FS460" s="136"/>
      <c r="FT460" s="136"/>
      <c r="FU460" s="136"/>
      <c r="FV460" s="136"/>
      <c r="FW460" s="136"/>
      <c r="FX460" s="136"/>
      <c r="FY460" s="136"/>
      <c r="FZ460" s="136"/>
      <c r="GA460" s="136"/>
      <c r="GB460" s="136"/>
      <c r="GC460" s="136"/>
      <c r="GD460" s="136"/>
      <c r="GE460" s="136"/>
      <c r="GF460" s="136"/>
      <c r="GG460" s="136"/>
      <c r="GH460" s="136"/>
      <c r="GI460" s="136"/>
      <c r="GJ460" s="136"/>
      <c r="GK460" s="136"/>
      <c r="GL460" s="136"/>
      <c r="GM460" s="136"/>
      <c r="GN460" s="136"/>
      <c r="GO460" s="136"/>
      <c r="GP460" s="136"/>
      <c r="GQ460" s="136"/>
      <c r="GR460" s="136"/>
      <c r="GS460" s="136"/>
      <c r="GT460" s="136"/>
      <c r="GU460" s="136"/>
      <c r="GV460" s="136"/>
      <c r="GW460" s="136"/>
      <c r="GX460" s="136"/>
      <c r="GY460" s="136"/>
      <c r="GZ460" s="136"/>
      <c r="HA460" s="136"/>
      <c r="HB460" s="136"/>
      <c r="HC460" s="136"/>
      <c r="HD460" s="136"/>
      <c r="HE460" s="136"/>
      <c r="HF460" s="136"/>
      <c r="HG460" s="136"/>
      <c r="HH460" s="136"/>
      <c r="HI460" s="136"/>
      <c r="HJ460" s="136"/>
      <c r="HK460" s="136"/>
      <c r="HL460" s="136"/>
      <c r="HM460" s="136"/>
      <c r="HN460" s="136"/>
      <c r="HO460" s="136"/>
      <c r="HP460" s="136"/>
      <c r="HQ460" s="136"/>
      <c r="HR460" s="136"/>
      <c r="HS460" s="136"/>
      <c r="HT460" s="136"/>
      <c r="HU460" s="136"/>
      <c r="HV460" s="136"/>
      <c r="HW460" s="136"/>
      <c r="HX460" s="136"/>
      <c r="HY460" s="136"/>
      <c r="HZ460" s="136"/>
      <c r="IA460" s="136"/>
      <c r="IB460" s="136"/>
      <c r="IC460" s="136"/>
      <c r="ID460" s="136"/>
      <c r="IE460" s="136"/>
      <c r="IF460" s="136"/>
      <c r="IG460" s="136"/>
      <c r="IH460" s="136"/>
      <c r="II460" s="136"/>
      <c r="IJ460" s="136"/>
      <c r="IK460" s="136"/>
      <c r="IL460" s="136"/>
      <c r="IM460" s="136"/>
      <c r="IN460" s="136"/>
      <c r="IO460" s="136"/>
      <c r="IP460" s="136"/>
      <c r="IQ460" s="136"/>
      <c r="IR460" s="136"/>
      <c r="IS460" s="136"/>
      <c r="IT460" s="136"/>
      <c r="IU460" s="136"/>
      <c r="IV460" s="136"/>
      <c r="IW460" s="136"/>
      <c r="IX460" s="136"/>
      <c r="IY460" s="136"/>
      <c r="IZ460" s="136"/>
      <c r="JA460" s="136"/>
      <c r="JB460" s="136"/>
      <c r="JC460" s="136"/>
      <c r="JD460" s="136"/>
      <c r="JE460" s="136"/>
      <c r="JF460" s="136"/>
      <c r="JG460" s="136"/>
      <c r="JH460" s="136"/>
      <c r="JI460" s="136"/>
      <c r="JJ460" s="136"/>
      <c r="JK460" s="136"/>
      <c r="JL460" s="136"/>
      <c r="JM460" s="136"/>
      <c r="JN460" s="136"/>
      <c r="JO460" s="136"/>
      <c r="JP460" s="136"/>
      <c r="JQ460" s="136"/>
      <c r="JR460" s="136"/>
      <c r="JS460" s="136"/>
      <c r="JT460" s="136"/>
      <c r="JU460" s="136"/>
      <c r="JV460" s="136"/>
      <c r="JW460" s="136"/>
      <c r="JX460" s="136"/>
      <c r="JY460" s="136"/>
      <c r="JZ460" s="136"/>
      <c r="KA460" s="136"/>
      <c r="KB460" s="136"/>
      <c r="KC460" s="136"/>
      <c r="KD460" s="136"/>
      <c r="KE460" s="136"/>
      <c r="KF460" s="136"/>
      <c r="KG460" s="136"/>
      <c r="KH460" s="136"/>
      <c r="KI460" s="136"/>
      <c r="KJ460" s="136"/>
      <c r="KK460" s="136"/>
      <c r="KL460" s="136"/>
      <c r="KM460" s="136"/>
      <c r="KN460" s="136"/>
      <c r="KO460" s="136"/>
      <c r="KP460" s="136"/>
      <c r="KQ460" s="136"/>
      <c r="KR460" s="136"/>
      <c r="KS460" s="136"/>
      <c r="KT460" s="136"/>
      <c r="KU460" s="136"/>
      <c r="KV460" s="136"/>
      <c r="KW460" s="136"/>
      <c r="KX460" s="136"/>
      <c r="KY460" s="136"/>
      <c r="KZ460" s="136"/>
      <c r="LA460" s="136"/>
      <c r="LB460" s="136"/>
      <c r="LC460" s="136"/>
      <c r="LD460" s="136"/>
      <c r="LE460" s="136"/>
      <c r="LF460" s="136"/>
      <c r="LG460" s="136"/>
      <c r="LH460" s="136"/>
      <c r="LI460" s="136"/>
      <c r="LJ460" s="136"/>
      <c r="LK460" s="136"/>
      <c r="LL460" s="136"/>
      <c r="LM460" s="136"/>
      <c r="LN460" s="136"/>
      <c r="LO460" s="136"/>
      <c r="LP460" s="136"/>
      <c r="LQ460" s="136"/>
      <c r="LR460" s="136"/>
      <c r="LS460" s="136"/>
      <c r="LT460" s="136"/>
      <c r="LU460" s="136"/>
      <c r="LV460" s="136"/>
      <c r="LW460" s="136"/>
      <c r="LX460" s="136"/>
      <c r="LY460" s="136"/>
      <c r="LZ460" s="136"/>
      <c r="MA460" s="136"/>
      <c r="MB460" s="136"/>
      <c r="MC460" s="136"/>
      <c r="MD460" s="136"/>
      <c r="ME460" s="136"/>
      <c r="MF460" s="136"/>
      <c r="MG460" s="136"/>
      <c r="MH460" s="136"/>
      <c r="MI460" s="136"/>
      <c r="MJ460" s="136"/>
      <c r="MK460" s="136"/>
      <c r="ML460" s="136"/>
      <c r="MM460" s="136"/>
      <c r="MN460" s="136"/>
      <c r="MO460" s="136"/>
      <c r="MP460" s="136"/>
      <c r="MQ460" s="136"/>
      <c r="MR460" s="136"/>
      <c r="MS460" s="136"/>
      <c r="MT460" s="136"/>
      <c r="MU460" s="136"/>
      <c r="MV460" s="136"/>
      <c r="MW460" s="136"/>
      <c r="MX460" s="136"/>
      <c r="MY460" s="136"/>
      <c r="MZ460" s="136"/>
      <c r="NA460" s="136"/>
      <c r="NB460" s="136"/>
      <c r="NC460" s="136"/>
      <c r="ND460" s="136"/>
      <c r="NE460" s="136"/>
      <c r="NF460" s="136"/>
      <c r="NG460" s="136"/>
      <c r="NH460" s="136"/>
      <c r="NI460" s="136"/>
      <c r="NJ460" s="136"/>
      <c r="NK460" s="136"/>
      <c r="NL460" s="136"/>
      <c r="NM460" s="136"/>
      <c r="NN460" s="136"/>
      <c r="NO460" s="136"/>
      <c r="NP460" s="136"/>
      <c r="NQ460" s="136"/>
      <c r="NR460" s="136"/>
      <c r="NS460" s="136"/>
      <c r="NT460" s="136"/>
      <c r="NU460" s="136"/>
      <c r="NV460" s="136"/>
      <c r="NW460" s="136"/>
      <c r="NX460" s="136"/>
      <c r="NY460" s="136"/>
      <c r="NZ460" s="136"/>
      <c r="OA460" s="136"/>
      <c r="OB460" s="136"/>
      <c r="OC460" s="136"/>
      <c r="OD460" s="136"/>
      <c r="OE460" s="136"/>
      <c r="OF460" s="136"/>
      <c r="OG460" s="136"/>
      <c r="OH460" s="136"/>
      <c r="OI460" s="136"/>
      <c r="OJ460" s="136"/>
      <c r="OK460" s="136"/>
      <c r="OL460" s="136"/>
      <c r="OM460" s="136"/>
      <c r="ON460" s="136"/>
      <c r="OO460" s="136"/>
      <c r="OP460" s="136"/>
      <c r="OQ460" s="136"/>
      <c r="OR460" s="136"/>
      <c r="OS460" s="136"/>
      <c r="OT460" s="136"/>
      <c r="OU460" s="136"/>
      <c r="OV460" s="136"/>
      <c r="OW460" s="136"/>
      <c r="OX460" s="136"/>
      <c r="OY460" s="136"/>
      <c r="OZ460" s="136"/>
      <c r="PA460" s="136"/>
      <c r="PB460" s="136"/>
      <c r="PC460" s="136"/>
      <c r="PD460" s="136"/>
      <c r="PE460" s="136"/>
      <c r="PF460" s="136"/>
      <c r="PG460" s="136"/>
      <c r="PH460" s="136"/>
      <c r="PI460" s="136"/>
      <c r="PJ460" s="136"/>
      <c r="PK460" s="136"/>
      <c r="PL460" s="136"/>
      <c r="PM460" s="136"/>
      <c r="PN460" s="136"/>
      <c r="PO460" s="136"/>
      <c r="PP460" s="136"/>
      <c r="PQ460" s="136"/>
      <c r="PR460" s="136"/>
      <c r="PS460" s="136"/>
      <c r="PT460" s="136"/>
      <c r="PU460" s="136"/>
      <c r="PV460" s="136"/>
      <c r="PW460" s="136"/>
      <c r="PX460" s="136"/>
      <c r="PY460" s="136"/>
      <c r="PZ460" s="136"/>
      <c r="QA460" s="136"/>
      <c r="QB460" s="136"/>
      <c r="QC460" s="136"/>
      <c r="QD460" s="136"/>
      <c r="QE460" s="136"/>
      <c r="QF460" s="136"/>
      <c r="QG460" s="136"/>
      <c r="QH460" s="136"/>
      <c r="QI460" s="136"/>
      <c r="QJ460" s="136"/>
      <c r="QK460" s="136"/>
      <c r="QL460" s="136"/>
      <c r="QM460" s="136"/>
      <c r="QN460" s="136"/>
      <c r="QO460" s="136"/>
      <c r="QP460" s="136"/>
      <c r="QQ460" s="136"/>
      <c r="QR460" s="136"/>
      <c r="QS460" s="136"/>
      <c r="QT460" s="136"/>
      <c r="QU460" s="136"/>
      <c r="QV460" s="136"/>
      <c r="QW460" s="136"/>
      <c r="QX460" s="136"/>
      <c r="QY460" s="136"/>
      <c r="QZ460" s="136"/>
      <c r="RA460" s="136"/>
      <c r="RB460" s="136"/>
      <c r="RC460" s="136"/>
      <c r="RD460" s="136"/>
      <c r="RE460" s="136"/>
      <c r="RF460" s="136"/>
      <c r="RG460" s="136"/>
      <c r="RH460" s="136"/>
      <c r="RI460" s="136"/>
      <c r="RJ460" s="136"/>
      <c r="RK460" s="136"/>
      <c r="RL460" s="136"/>
      <c r="RM460" s="136"/>
      <c r="RN460" s="136"/>
      <c r="RO460" s="136"/>
      <c r="RP460" s="136"/>
      <c r="RQ460" s="136"/>
      <c r="RR460" s="136"/>
      <c r="RS460" s="136"/>
      <c r="RT460" s="136"/>
      <c r="RU460" s="136"/>
      <c r="RV460" s="136"/>
      <c r="RW460" s="136"/>
      <c r="RX460" s="136"/>
      <c r="RY460" s="136"/>
      <c r="RZ460" s="136"/>
      <c r="SA460" s="136"/>
      <c r="SB460" s="136"/>
      <c r="SC460" s="136"/>
      <c r="SD460" s="136"/>
      <c r="SE460" s="137"/>
      <c r="SF460" s="137"/>
      <c r="SG460" s="138"/>
      <c r="SH460" s="137"/>
      <c r="SI460" s="137"/>
      <c r="SJ460" s="137"/>
      <c r="SK460" s="136"/>
      <c r="SL460" s="136"/>
      <c r="SM460" s="136"/>
      <c r="SN460" s="136"/>
      <c r="SO460" s="136"/>
      <c r="SP460" s="136"/>
      <c r="SQ460" s="136"/>
      <c r="SR460" s="136"/>
      <c r="SS460" s="136"/>
      <c r="ST460" s="136"/>
      <c r="SU460" s="136"/>
      <c r="SV460" s="136"/>
      <c r="SW460" s="136"/>
      <c r="SX460" s="136"/>
      <c r="SY460" s="136"/>
      <c r="SZ460" s="136"/>
      <c r="TA460" s="136"/>
      <c r="TB460" s="136"/>
      <c r="TC460" s="136"/>
      <c r="TD460" s="136"/>
      <c r="TE460" s="136"/>
      <c r="TF460" s="136"/>
      <c r="TG460" s="136"/>
      <c r="TH460" s="136"/>
      <c r="TI460" s="136"/>
      <c r="TJ460" s="136"/>
      <c r="TK460" s="136"/>
      <c r="TL460" s="136"/>
      <c r="TM460" s="136"/>
      <c r="TN460" s="136"/>
      <c r="TO460" s="136"/>
      <c r="TP460" s="136"/>
      <c r="TQ460" s="136"/>
      <c r="TR460" s="136"/>
      <c r="TS460" s="136"/>
      <c r="TT460" s="136"/>
      <c r="TU460" s="136"/>
      <c r="TV460" s="136"/>
      <c r="TW460" s="136"/>
      <c r="TX460" s="136"/>
      <c r="TY460" s="136"/>
      <c r="TZ460" s="136"/>
      <c r="UA460" s="136"/>
      <c r="UB460" s="136"/>
      <c r="UC460" s="136"/>
      <c r="UD460" s="136"/>
      <c r="UE460" s="136"/>
      <c r="UF460" s="136"/>
      <c r="UG460" s="136"/>
      <c r="UH460" s="136"/>
      <c r="UI460" s="136"/>
      <c r="UJ460" s="136"/>
      <c r="UK460" s="136"/>
      <c r="UL460" s="136"/>
      <c r="UM460" s="136"/>
      <c r="UN460" s="136"/>
      <c r="UO460" s="136"/>
      <c r="UP460" s="136"/>
      <c r="UQ460" s="136"/>
      <c r="UR460" s="136"/>
      <c r="US460" s="136"/>
      <c r="UT460" s="136"/>
      <c r="UU460" s="136"/>
      <c r="UV460" s="136"/>
      <c r="UW460" s="136"/>
      <c r="UX460" s="136"/>
      <c r="UY460" s="136"/>
      <c r="UZ460" s="136"/>
      <c r="VA460" s="136"/>
      <c r="VB460" s="136"/>
      <c r="VC460" s="136"/>
      <c r="VD460" s="136"/>
      <c r="VE460" s="136"/>
      <c r="VF460" s="136"/>
      <c r="VG460" s="136"/>
      <c r="VH460" s="136"/>
      <c r="VI460" s="136"/>
      <c r="VJ460" s="136"/>
      <c r="VK460" s="136"/>
      <c r="VL460" s="136"/>
      <c r="VM460" s="136"/>
      <c r="VN460" s="136"/>
      <c r="VO460" s="136"/>
      <c r="VP460" s="136"/>
      <c r="VQ460" s="136"/>
      <c r="VR460" s="136"/>
      <c r="VS460" s="136"/>
      <c r="VT460" s="136"/>
      <c r="VU460" s="136"/>
      <c r="VV460" s="136"/>
      <c r="VW460" s="136"/>
      <c r="VX460" s="136"/>
      <c r="VY460" s="136"/>
      <c r="VZ460" s="136"/>
      <c r="WA460" s="136"/>
      <c r="WB460" s="136"/>
      <c r="WC460" s="136"/>
      <c r="WD460" s="136"/>
      <c r="WE460" s="136"/>
      <c r="WF460" s="136"/>
      <c r="WG460" s="136"/>
      <c r="WH460" s="136"/>
      <c r="WI460" s="136"/>
      <c r="WJ460" s="136"/>
      <c r="WK460" s="136"/>
      <c r="WL460" s="136"/>
      <c r="WM460" s="136"/>
      <c r="WN460" s="136"/>
      <c r="WO460" s="136"/>
      <c r="WP460" s="136"/>
      <c r="WQ460" s="136"/>
      <c r="WR460" s="136"/>
      <c r="WS460" s="136"/>
      <c r="WT460" s="136"/>
      <c r="WU460" s="136"/>
      <c r="WV460" s="136"/>
      <c r="WW460" s="136"/>
      <c r="WX460" s="136"/>
      <c r="WY460" s="136"/>
      <c r="WZ460" s="136"/>
      <c r="XA460" s="136"/>
      <c r="XB460" s="136"/>
      <c r="XC460" s="136"/>
      <c r="XD460" s="136"/>
      <c r="XE460" s="136"/>
      <c r="XF460" s="136"/>
      <c r="XG460" s="136"/>
      <c r="XH460" s="136"/>
      <c r="XI460" s="136"/>
      <c r="XJ460" s="136"/>
      <c r="XK460" s="136"/>
      <c r="XL460" s="136"/>
      <c r="XM460" s="136"/>
      <c r="XN460" s="136"/>
      <c r="XO460" s="136"/>
      <c r="XP460" s="136"/>
      <c r="XQ460" s="136"/>
      <c r="XR460" s="136"/>
      <c r="XS460" s="136"/>
      <c r="XT460" s="136"/>
      <c r="XU460" s="136"/>
      <c r="XV460" s="136"/>
      <c r="XW460" s="136"/>
      <c r="XX460" s="136"/>
      <c r="XY460" s="136"/>
      <c r="XZ460" s="136"/>
      <c r="YA460" s="136"/>
      <c r="YB460" s="136"/>
      <c r="YC460" s="136"/>
      <c r="YD460" s="136"/>
      <c r="YE460" s="136"/>
      <c r="YF460" s="136"/>
      <c r="YG460" s="136"/>
      <c r="YH460" s="136"/>
      <c r="YI460" s="136"/>
      <c r="YJ460" s="136"/>
      <c r="YK460" s="136"/>
      <c r="YL460" s="136"/>
      <c r="YM460" s="136"/>
      <c r="YN460" s="136"/>
      <c r="YO460" s="136"/>
      <c r="YP460" s="136"/>
      <c r="YQ460" s="136"/>
      <c r="YR460" s="136"/>
      <c r="YS460" s="136"/>
      <c r="YT460" s="136"/>
      <c r="YU460" s="136"/>
      <c r="YV460" s="136"/>
      <c r="YW460" s="136"/>
      <c r="YX460" s="136"/>
      <c r="YY460" s="136"/>
      <c r="YZ460" s="136"/>
      <c r="ZA460" s="136"/>
      <c r="ZB460" s="136"/>
      <c r="ZC460" s="136"/>
      <c r="ZD460" s="136"/>
      <c r="ZE460" s="136"/>
      <c r="ZF460" s="136"/>
      <c r="ZG460" s="136"/>
      <c r="ZH460" s="136"/>
      <c r="ZI460" s="136"/>
      <c r="ZJ460" s="136"/>
      <c r="ZK460" s="136"/>
      <c r="ZL460" s="136"/>
      <c r="ZM460" s="136"/>
      <c r="ZN460" s="136"/>
      <c r="ZO460" s="136"/>
      <c r="ZP460" s="136"/>
      <c r="ZQ460" s="136"/>
      <c r="ZR460" s="136"/>
      <c r="ZS460" s="136"/>
      <c r="ZT460" s="136"/>
      <c r="ZU460" s="136"/>
      <c r="ZV460" s="136"/>
      <c r="ZW460" s="136"/>
      <c r="ZX460" s="136"/>
      <c r="ZY460" s="136"/>
      <c r="ZZ460" s="136"/>
      <c r="AAA460" s="136"/>
      <c r="AAB460" s="136"/>
      <c r="AAC460" s="136"/>
      <c r="AAD460" s="136"/>
      <c r="AAE460" s="136"/>
      <c r="AAF460" s="136"/>
      <c r="AAG460" s="136"/>
      <c r="AAH460" s="136"/>
      <c r="AAI460" s="136"/>
      <c r="AAJ460" s="136"/>
      <c r="AAK460" s="136"/>
      <c r="AAL460" s="136"/>
      <c r="AAM460" s="136"/>
      <c r="AAN460" s="136"/>
      <c r="AAO460" s="136"/>
      <c r="AAP460" s="136"/>
      <c r="AAQ460" s="136"/>
      <c r="AAR460" s="136"/>
      <c r="AAS460" s="136"/>
      <c r="AAT460" s="136"/>
      <c r="AAU460" s="136"/>
      <c r="AAV460" s="136"/>
      <c r="AAW460" s="136"/>
      <c r="AAX460" s="136"/>
      <c r="AAY460" s="136"/>
      <c r="AAZ460" s="136"/>
      <c r="ABA460" s="136"/>
      <c r="ABB460" s="136"/>
      <c r="ABC460" s="136"/>
      <c r="ABD460" s="136"/>
      <c r="ABE460" s="136"/>
      <c r="ABF460" s="136"/>
      <c r="ABG460" s="136"/>
      <c r="ABH460" s="136"/>
      <c r="ABI460" s="136"/>
      <c r="ABJ460" s="136"/>
      <c r="ABK460" s="136"/>
      <c r="ABL460" s="136"/>
      <c r="ABM460" s="136"/>
      <c r="ABN460" s="136"/>
      <c r="ABO460" s="136"/>
      <c r="ABP460" s="136"/>
      <c r="ABQ460" s="136"/>
      <c r="ABR460" s="136"/>
      <c r="ABS460" s="136"/>
      <c r="ABT460" s="136"/>
      <c r="ABU460" s="136"/>
      <c r="ABV460" s="136"/>
      <c r="ABW460" s="136"/>
      <c r="ABX460" s="136"/>
      <c r="ABY460" s="136"/>
      <c r="ABZ460" s="136"/>
      <c r="ACA460" s="136"/>
      <c r="ACB460" s="136"/>
      <c r="ACC460" s="136"/>
      <c r="ACD460" s="136"/>
      <c r="ACE460" s="136"/>
      <c r="ACF460" s="136"/>
      <c r="ACG460" s="136"/>
      <c r="ACH460" s="136"/>
      <c r="ACI460" s="136"/>
    </row>
    <row r="461" spans="1:763" s="139" customFormat="1" ht="12.75" x14ac:dyDescent="0.25">
      <c r="A461" s="135"/>
      <c r="B461" s="136"/>
      <c r="C461" s="136"/>
      <c r="D461" s="136"/>
      <c r="E461" s="136"/>
      <c r="F461" s="136"/>
      <c r="G461" s="136"/>
      <c r="H461" s="136"/>
      <c r="I461" s="136"/>
      <c r="J461" s="136"/>
      <c r="K461" s="136"/>
      <c r="L461" s="136"/>
      <c r="M461" s="136"/>
      <c r="N461" s="136"/>
      <c r="O461" s="136"/>
      <c r="P461" s="136"/>
      <c r="Q461" s="136"/>
      <c r="R461" s="136"/>
      <c r="S461" s="136"/>
      <c r="T461" s="136"/>
      <c r="U461" s="136"/>
      <c r="V461" s="136"/>
      <c r="W461" s="136"/>
      <c r="X461" s="136"/>
      <c r="Y461" s="136"/>
      <c r="Z461" s="136"/>
      <c r="AA461" s="136"/>
      <c r="AB461" s="136"/>
      <c r="AC461" s="136"/>
      <c r="AD461" s="136"/>
      <c r="AE461" s="136"/>
      <c r="AF461" s="136"/>
      <c r="AG461" s="136"/>
      <c r="AH461" s="136"/>
      <c r="AI461" s="136"/>
      <c r="AJ461" s="136"/>
      <c r="AK461" s="136"/>
      <c r="AL461" s="136"/>
      <c r="AM461" s="136"/>
      <c r="AN461" s="136"/>
      <c r="AO461" s="136"/>
      <c r="AP461" s="136"/>
      <c r="AQ461" s="136"/>
      <c r="AR461" s="136"/>
      <c r="AS461" s="136"/>
      <c r="AT461" s="136"/>
      <c r="AU461" s="136"/>
      <c r="AV461" s="136"/>
      <c r="AW461" s="136"/>
      <c r="AX461" s="136"/>
      <c r="AY461" s="136"/>
      <c r="AZ461" s="136"/>
      <c r="BA461" s="136"/>
      <c r="BB461" s="136"/>
      <c r="BC461" s="136"/>
      <c r="BD461" s="136"/>
      <c r="BE461" s="136"/>
      <c r="BF461" s="136"/>
      <c r="BG461" s="136"/>
      <c r="BH461" s="136"/>
      <c r="BI461" s="136"/>
      <c r="BJ461" s="136"/>
      <c r="BK461" s="136"/>
      <c r="BL461" s="136"/>
      <c r="BM461" s="136"/>
      <c r="BN461" s="136"/>
      <c r="BO461" s="136"/>
      <c r="BP461" s="136"/>
      <c r="BQ461" s="136"/>
      <c r="BR461" s="136"/>
      <c r="BS461" s="136"/>
      <c r="BT461" s="136"/>
      <c r="BU461" s="136"/>
      <c r="BV461" s="136"/>
      <c r="BW461" s="136"/>
      <c r="BX461" s="136"/>
      <c r="BY461" s="136"/>
      <c r="BZ461" s="136"/>
      <c r="CA461" s="136"/>
      <c r="CB461" s="136"/>
      <c r="CC461" s="136"/>
      <c r="CD461" s="136"/>
      <c r="CE461" s="136"/>
      <c r="CF461" s="136"/>
      <c r="CG461" s="136"/>
      <c r="CH461" s="136"/>
      <c r="CI461" s="136"/>
      <c r="CJ461" s="136"/>
      <c r="CK461" s="136"/>
      <c r="CL461" s="136"/>
      <c r="CM461" s="136"/>
      <c r="CN461" s="136"/>
      <c r="CO461" s="136"/>
      <c r="CP461" s="136"/>
      <c r="CQ461" s="136"/>
      <c r="CR461" s="136"/>
      <c r="CS461" s="136"/>
      <c r="CT461" s="136"/>
      <c r="CU461" s="136"/>
      <c r="CV461" s="136"/>
      <c r="CW461" s="136"/>
      <c r="CX461" s="136"/>
      <c r="CY461" s="136"/>
      <c r="CZ461" s="136"/>
      <c r="DA461" s="136"/>
      <c r="DB461" s="136"/>
      <c r="DC461" s="136"/>
      <c r="DD461" s="136"/>
      <c r="DE461" s="136"/>
      <c r="DF461" s="136"/>
      <c r="DG461" s="136"/>
      <c r="DH461" s="136"/>
      <c r="DI461" s="136"/>
      <c r="DJ461" s="136"/>
      <c r="DK461" s="136"/>
      <c r="DL461" s="136"/>
      <c r="DM461" s="136"/>
      <c r="DN461" s="136"/>
      <c r="DO461" s="136"/>
      <c r="DP461" s="136"/>
      <c r="DQ461" s="136"/>
      <c r="DR461" s="136"/>
      <c r="DS461" s="136"/>
      <c r="DT461" s="136"/>
      <c r="DU461" s="136"/>
      <c r="DV461" s="136"/>
      <c r="DW461" s="136"/>
      <c r="DX461" s="136"/>
      <c r="DY461" s="136"/>
      <c r="DZ461" s="136"/>
      <c r="EA461" s="136"/>
      <c r="EB461" s="136"/>
      <c r="EC461" s="136"/>
      <c r="ED461" s="136"/>
      <c r="EE461" s="136"/>
      <c r="EF461" s="136"/>
      <c r="EG461" s="136"/>
      <c r="EH461" s="136"/>
      <c r="EI461" s="136"/>
      <c r="EJ461" s="136"/>
      <c r="EK461" s="136"/>
      <c r="EL461" s="136"/>
      <c r="EM461" s="136"/>
      <c r="EN461" s="136"/>
      <c r="EO461" s="136"/>
      <c r="EP461" s="136"/>
      <c r="EQ461" s="136"/>
      <c r="ER461" s="136"/>
      <c r="ES461" s="136"/>
      <c r="ET461" s="136"/>
      <c r="EU461" s="136"/>
      <c r="EV461" s="136"/>
      <c r="EW461" s="136"/>
      <c r="EX461" s="136"/>
      <c r="EY461" s="136"/>
      <c r="EZ461" s="136"/>
      <c r="FA461" s="136"/>
      <c r="FB461" s="136"/>
      <c r="FC461" s="136"/>
      <c r="FD461" s="136"/>
      <c r="FE461" s="136"/>
      <c r="FF461" s="136"/>
      <c r="FG461" s="136"/>
      <c r="FH461" s="136"/>
      <c r="FI461" s="136"/>
      <c r="FJ461" s="136"/>
      <c r="FK461" s="136"/>
      <c r="FL461" s="136"/>
      <c r="FM461" s="136"/>
      <c r="FN461" s="136"/>
      <c r="FO461" s="136"/>
      <c r="FP461" s="136"/>
      <c r="FQ461" s="136"/>
      <c r="FR461" s="136"/>
      <c r="FS461" s="136"/>
      <c r="FT461" s="136"/>
      <c r="FU461" s="136"/>
      <c r="FV461" s="136"/>
      <c r="FW461" s="136"/>
      <c r="FX461" s="136"/>
      <c r="FY461" s="136"/>
      <c r="FZ461" s="136"/>
      <c r="GA461" s="136"/>
      <c r="GB461" s="136"/>
      <c r="GC461" s="136"/>
      <c r="GD461" s="136"/>
      <c r="GE461" s="136"/>
      <c r="GF461" s="136"/>
      <c r="GG461" s="136"/>
      <c r="GH461" s="136"/>
      <c r="GI461" s="136"/>
      <c r="GJ461" s="136"/>
      <c r="GK461" s="136"/>
      <c r="GL461" s="136"/>
      <c r="GM461" s="136"/>
      <c r="GN461" s="136"/>
      <c r="GO461" s="136"/>
      <c r="GP461" s="136"/>
      <c r="GQ461" s="136"/>
      <c r="GR461" s="136"/>
      <c r="GS461" s="136"/>
      <c r="GT461" s="136"/>
      <c r="GU461" s="136"/>
      <c r="GV461" s="136"/>
      <c r="GW461" s="136"/>
      <c r="GX461" s="136"/>
      <c r="GY461" s="136"/>
      <c r="GZ461" s="136"/>
      <c r="HA461" s="136"/>
      <c r="HB461" s="136"/>
      <c r="HC461" s="136"/>
      <c r="HD461" s="136"/>
      <c r="HE461" s="136"/>
      <c r="HF461" s="136"/>
      <c r="HG461" s="136"/>
      <c r="HH461" s="136"/>
      <c r="HI461" s="136"/>
      <c r="HJ461" s="136"/>
      <c r="HK461" s="136"/>
      <c r="HL461" s="136"/>
      <c r="HM461" s="136"/>
      <c r="HN461" s="136"/>
      <c r="HO461" s="136"/>
      <c r="HP461" s="136"/>
      <c r="HQ461" s="136"/>
      <c r="HR461" s="136"/>
      <c r="HS461" s="136"/>
      <c r="HT461" s="136"/>
      <c r="HU461" s="136"/>
      <c r="HV461" s="136"/>
      <c r="HW461" s="136"/>
      <c r="HX461" s="136"/>
      <c r="HY461" s="136"/>
      <c r="HZ461" s="136"/>
      <c r="IA461" s="136"/>
      <c r="IB461" s="136"/>
      <c r="IC461" s="136"/>
      <c r="ID461" s="136"/>
      <c r="IE461" s="136"/>
      <c r="IF461" s="136"/>
      <c r="IG461" s="136"/>
      <c r="IH461" s="136"/>
      <c r="II461" s="136"/>
      <c r="IJ461" s="136"/>
      <c r="IK461" s="136"/>
      <c r="IL461" s="136"/>
      <c r="IM461" s="136"/>
      <c r="IN461" s="136"/>
      <c r="IO461" s="136"/>
      <c r="IP461" s="136"/>
      <c r="IQ461" s="136"/>
      <c r="IR461" s="136"/>
      <c r="IS461" s="136"/>
      <c r="IT461" s="136"/>
      <c r="IU461" s="136"/>
      <c r="IV461" s="136"/>
      <c r="IW461" s="136"/>
      <c r="IX461" s="136"/>
      <c r="IY461" s="136"/>
      <c r="IZ461" s="136"/>
      <c r="JA461" s="136"/>
      <c r="JB461" s="136"/>
      <c r="JC461" s="136"/>
      <c r="JD461" s="136"/>
      <c r="JE461" s="136"/>
      <c r="JF461" s="136"/>
      <c r="JG461" s="136"/>
      <c r="JH461" s="136"/>
      <c r="JI461" s="136"/>
      <c r="JJ461" s="136"/>
      <c r="JK461" s="136"/>
      <c r="JL461" s="136"/>
      <c r="JM461" s="136"/>
      <c r="JN461" s="136"/>
      <c r="JO461" s="136"/>
      <c r="JP461" s="136"/>
      <c r="JQ461" s="136"/>
      <c r="JR461" s="136"/>
      <c r="JS461" s="136"/>
      <c r="JT461" s="136"/>
      <c r="JU461" s="136"/>
      <c r="JV461" s="136"/>
      <c r="JW461" s="136"/>
      <c r="JX461" s="136"/>
      <c r="JY461" s="136"/>
      <c r="JZ461" s="136"/>
      <c r="KA461" s="136"/>
      <c r="KB461" s="136"/>
      <c r="KC461" s="136"/>
      <c r="KD461" s="136"/>
      <c r="KE461" s="136"/>
      <c r="KF461" s="136"/>
      <c r="KG461" s="136"/>
      <c r="KH461" s="136"/>
      <c r="KI461" s="136"/>
      <c r="KJ461" s="136"/>
      <c r="KK461" s="136"/>
      <c r="KL461" s="136"/>
      <c r="KM461" s="136"/>
      <c r="KN461" s="136"/>
      <c r="KO461" s="136"/>
      <c r="KP461" s="136"/>
      <c r="KQ461" s="136"/>
      <c r="KR461" s="136"/>
      <c r="KS461" s="136"/>
      <c r="KT461" s="136"/>
      <c r="KU461" s="136"/>
      <c r="KV461" s="136"/>
      <c r="KW461" s="136"/>
      <c r="KX461" s="136"/>
      <c r="KY461" s="136"/>
      <c r="KZ461" s="136"/>
      <c r="LA461" s="136"/>
      <c r="LB461" s="136"/>
      <c r="LC461" s="136"/>
      <c r="LD461" s="136"/>
      <c r="LE461" s="136"/>
      <c r="LF461" s="136"/>
      <c r="LG461" s="136"/>
      <c r="LH461" s="136"/>
      <c r="LI461" s="136"/>
      <c r="LJ461" s="136"/>
      <c r="LK461" s="136"/>
      <c r="LL461" s="136"/>
      <c r="LM461" s="136"/>
      <c r="LN461" s="136"/>
      <c r="LO461" s="136"/>
      <c r="LP461" s="136"/>
      <c r="LQ461" s="136"/>
      <c r="LR461" s="136"/>
      <c r="LS461" s="136"/>
      <c r="LT461" s="136"/>
      <c r="LU461" s="136"/>
      <c r="LV461" s="136"/>
      <c r="LW461" s="136"/>
      <c r="LX461" s="136"/>
      <c r="LY461" s="136"/>
      <c r="LZ461" s="136"/>
      <c r="MA461" s="136"/>
      <c r="MB461" s="136"/>
      <c r="MC461" s="136"/>
      <c r="MD461" s="136"/>
      <c r="ME461" s="136"/>
      <c r="MF461" s="136"/>
      <c r="MG461" s="136"/>
      <c r="MH461" s="136"/>
      <c r="MI461" s="136"/>
      <c r="MJ461" s="136"/>
      <c r="MK461" s="136"/>
      <c r="ML461" s="136"/>
      <c r="MM461" s="136"/>
      <c r="MN461" s="136"/>
      <c r="MO461" s="136"/>
      <c r="MP461" s="136"/>
      <c r="MQ461" s="136"/>
      <c r="MR461" s="136"/>
      <c r="MS461" s="136"/>
      <c r="MT461" s="136"/>
      <c r="MU461" s="136"/>
      <c r="MV461" s="136"/>
      <c r="MW461" s="136"/>
      <c r="MX461" s="136"/>
      <c r="MY461" s="136"/>
      <c r="MZ461" s="136"/>
      <c r="NA461" s="136"/>
      <c r="NB461" s="136"/>
      <c r="NC461" s="136"/>
      <c r="ND461" s="136"/>
      <c r="NE461" s="136"/>
      <c r="NF461" s="136"/>
      <c r="NG461" s="136"/>
      <c r="NH461" s="136"/>
      <c r="NI461" s="136"/>
      <c r="NJ461" s="136"/>
      <c r="NK461" s="136"/>
      <c r="NL461" s="136"/>
      <c r="NM461" s="136"/>
      <c r="NN461" s="136"/>
      <c r="NO461" s="136"/>
      <c r="NP461" s="136"/>
      <c r="NQ461" s="136"/>
      <c r="NR461" s="136"/>
      <c r="NS461" s="136"/>
      <c r="NT461" s="136"/>
      <c r="NU461" s="136"/>
      <c r="NV461" s="136"/>
      <c r="NW461" s="136"/>
      <c r="NX461" s="136"/>
      <c r="NY461" s="136"/>
      <c r="NZ461" s="136"/>
      <c r="OA461" s="136"/>
      <c r="OB461" s="136"/>
      <c r="OC461" s="136"/>
      <c r="OD461" s="136"/>
      <c r="OE461" s="136"/>
      <c r="OF461" s="136"/>
      <c r="OG461" s="136"/>
      <c r="OH461" s="136"/>
      <c r="OI461" s="136"/>
      <c r="OJ461" s="136"/>
      <c r="OK461" s="136"/>
      <c r="OL461" s="136"/>
      <c r="OM461" s="136"/>
      <c r="ON461" s="136"/>
      <c r="OO461" s="136"/>
      <c r="OP461" s="136"/>
      <c r="OQ461" s="136"/>
      <c r="OR461" s="136"/>
      <c r="OS461" s="136"/>
      <c r="OT461" s="136"/>
      <c r="OU461" s="136"/>
      <c r="OV461" s="136"/>
      <c r="OW461" s="136"/>
      <c r="OX461" s="136"/>
      <c r="OY461" s="136"/>
      <c r="OZ461" s="136"/>
      <c r="PA461" s="136"/>
      <c r="PB461" s="136"/>
      <c r="PC461" s="136"/>
      <c r="PD461" s="136"/>
      <c r="PE461" s="136"/>
      <c r="PF461" s="136"/>
      <c r="PG461" s="136"/>
      <c r="PH461" s="136"/>
      <c r="PI461" s="136"/>
      <c r="PJ461" s="136"/>
      <c r="PK461" s="136"/>
      <c r="PL461" s="136"/>
      <c r="PM461" s="136"/>
      <c r="PN461" s="136"/>
      <c r="PO461" s="136"/>
      <c r="PP461" s="136"/>
      <c r="PQ461" s="136"/>
      <c r="PR461" s="136"/>
      <c r="PS461" s="136"/>
      <c r="PT461" s="136"/>
      <c r="PU461" s="136"/>
      <c r="PV461" s="136"/>
      <c r="PW461" s="136"/>
      <c r="PX461" s="136"/>
      <c r="PY461" s="136"/>
      <c r="PZ461" s="136"/>
      <c r="QA461" s="136"/>
      <c r="QB461" s="136"/>
      <c r="QC461" s="136"/>
      <c r="QD461" s="136"/>
      <c r="QE461" s="136"/>
      <c r="QF461" s="136"/>
      <c r="QG461" s="136"/>
      <c r="QH461" s="136"/>
      <c r="QI461" s="136"/>
      <c r="QJ461" s="136"/>
      <c r="QK461" s="136"/>
      <c r="QL461" s="136"/>
      <c r="QM461" s="136"/>
      <c r="QN461" s="136"/>
      <c r="QO461" s="136"/>
      <c r="QP461" s="136"/>
      <c r="QQ461" s="136"/>
      <c r="QR461" s="136"/>
      <c r="QS461" s="136"/>
      <c r="QT461" s="136"/>
      <c r="QU461" s="136"/>
      <c r="QV461" s="136"/>
      <c r="QW461" s="136"/>
      <c r="QX461" s="136"/>
      <c r="QY461" s="136"/>
      <c r="QZ461" s="136"/>
      <c r="RA461" s="136"/>
      <c r="RB461" s="136"/>
      <c r="RC461" s="136"/>
      <c r="RD461" s="136"/>
      <c r="RE461" s="136"/>
      <c r="RF461" s="136"/>
      <c r="RG461" s="136"/>
      <c r="RH461" s="136"/>
      <c r="RI461" s="136"/>
      <c r="RJ461" s="136"/>
      <c r="RK461" s="136"/>
      <c r="RL461" s="136"/>
      <c r="RM461" s="136"/>
      <c r="RN461" s="136"/>
      <c r="RO461" s="136"/>
      <c r="RP461" s="136"/>
      <c r="RQ461" s="136"/>
      <c r="RR461" s="136"/>
      <c r="RS461" s="136"/>
      <c r="RT461" s="136"/>
      <c r="RU461" s="136"/>
      <c r="RV461" s="136"/>
      <c r="RW461" s="136"/>
      <c r="RX461" s="136"/>
      <c r="RY461" s="136"/>
      <c r="RZ461" s="136"/>
      <c r="SA461" s="136"/>
      <c r="SB461" s="136"/>
      <c r="SC461" s="136"/>
      <c r="SD461" s="136"/>
      <c r="SE461" s="137"/>
      <c r="SF461" s="137"/>
      <c r="SG461" s="138"/>
      <c r="SH461" s="137"/>
      <c r="SI461" s="137"/>
      <c r="SJ461" s="137"/>
      <c r="SK461" s="136"/>
      <c r="SL461" s="136"/>
      <c r="SM461" s="136"/>
      <c r="SN461" s="136"/>
      <c r="SO461" s="136"/>
      <c r="SP461" s="136"/>
      <c r="SQ461" s="136"/>
      <c r="SR461" s="136"/>
      <c r="SS461" s="136"/>
      <c r="ST461" s="136"/>
      <c r="SU461" s="136"/>
      <c r="SV461" s="136"/>
      <c r="SW461" s="136"/>
      <c r="SX461" s="136"/>
      <c r="SY461" s="136"/>
      <c r="SZ461" s="136"/>
      <c r="TA461" s="136"/>
      <c r="TB461" s="136"/>
      <c r="TC461" s="136"/>
      <c r="TD461" s="136"/>
      <c r="TE461" s="136"/>
      <c r="TF461" s="136"/>
      <c r="TG461" s="136"/>
      <c r="TH461" s="136"/>
      <c r="TI461" s="136"/>
      <c r="TJ461" s="136"/>
      <c r="TK461" s="136"/>
      <c r="TL461" s="136"/>
      <c r="TM461" s="136"/>
      <c r="TN461" s="136"/>
      <c r="TO461" s="136"/>
      <c r="TP461" s="136"/>
      <c r="TQ461" s="136"/>
      <c r="TR461" s="136"/>
      <c r="TS461" s="136"/>
      <c r="TT461" s="136"/>
      <c r="TU461" s="136"/>
      <c r="TV461" s="136"/>
      <c r="TW461" s="136"/>
      <c r="TX461" s="136"/>
      <c r="TY461" s="136"/>
      <c r="TZ461" s="136"/>
      <c r="UA461" s="136"/>
      <c r="UB461" s="136"/>
      <c r="UC461" s="136"/>
      <c r="UD461" s="136"/>
      <c r="UE461" s="136"/>
      <c r="UF461" s="136"/>
      <c r="UG461" s="136"/>
      <c r="UH461" s="136"/>
      <c r="UI461" s="136"/>
      <c r="UJ461" s="136"/>
      <c r="UK461" s="136"/>
      <c r="UL461" s="136"/>
      <c r="UM461" s="136"/>
      <c r="UN461" s="136"/>
      <c r="UO461" s="136"/>
      <c r="UP461" s="136"/>
      <c r="UQ461" s="136"/>
      <c r="UR461" s="136"/>
      <c r="US461" s="136"/>
      <c r="UT461" s="136"/>
      <c r="UU461" s="136"/>
      <c r="UV461" s="136"/>
      <c r="UW461" s="136"/>
      <c r="UX461" s="136"/>
      <c r="UY461" s="136"/>
      <c r="UZ461" s="136"/>
      <c r="VA461" s="136"/>
      <c r="VB461" s="136"/>
      <c r="VC461" s="136"/>
      <c r="VD461" s="136"/>
      <c r="VE461" s="136"/>
      <c r="VF461" s="136"/>
      <c r="VG461" s="136"/>
      <c r="VH461" s="136"/>
      <c r="VI461" s="136"/>
      <c r="VJ461" s="136"/>
      <c r="VK461" s="136"/>
      <c r="VL461" s="136"/>
      <c r="VM461" s="136"/>
      <c r="VN461" s="136"/>
      <c r="VO461" s="136"/>
      <c r="VP461" s="136"/>
      <c r="VQ461" s="136"/>
      <c r="VR461" s="136"/>
      <c r="VS461" s="136"/>
      <c r="VT461" s="136"/>
      <c r="VU461" s="136"/>
      <c r="VV461" s="136"/>
      <c r="VW461" s="136"/>
      <c r="VX461" s="136"/>
      <c r="VY461" s="136"/>
      <c r="VZ461" s="136"/>
      <c r="WA461" s="136"/>
      <c r="WB461" s="136"/>
      <c r="WC461" s="136"/>
      <c r="WD461" s="136"/>
      <c r="WE461" s="136"/>
      <c r="WF461" s="136"/>
      <c r="WG461" s="136"/>
      <c r="WH461" s="136"/>
      <c r="WI461" s="136"/>
      <c r="WJ461" s="136"/>
      <c r="WK461" s="136"/>
      <c r="WL461" s="136"/>
      <c r="WM461" s="136"/>
      <c r="WN461" s="136"/>
      <c r="WO461" s="136"/>
      <c r="WP461" s="136"/>
      <c r="WQ461" s="136"/>
      <c r="WR461" s="136"/>
      <c r="WS461" s="136"/>
      <c r="WT461" s="136"/>
      <c r="WU461" s="136"/>
      <c r="WV461" s="136"/>
      <c r="WW461" s="136"/>
      <c r="WX461" s="136"/>
      <c r="WY461" s="136"/>
      <c r="WZ461" s="136"/>
      <c r="XA461" s="136"/>
      <c r="XB461" s="136"/>
      <c r="XC461" s="136"/>
      <c r="XD461" s="136"/>
      <c r="XE461" s="136"/>
      <c r="XF461" s="136"/>
      <c r="XG461" s="136"/>
      <c r="XH461" s="136"/>
      <c r="XI461" s="136"/>
      <c r="XJ461" s="136"/>
      <c r="XK461" s="136"/>
      <c r="XL461" s="136"/>
      <c r="XM461" s="136"/>
      <c r="XN461" s="136"/>
      <c r="XO461" s="136"/>
      <c r="XP461" s="136"/>
      <c r="XQ461" s="136"/>
      <c r="XR461" s="136"/>
      <c r="XS461" s="136"/>
      <c r="XT461" s="136"/>
      <c r="XU461" s="136"/>
      <c r="XV461" s="136"/>
      <c r="XW461" s="136"/>
      <c r="XX461" s="136"/>
      <c r="XY461" s="136"/>
      <c r="XZ461" s="136"/>
      <c r="YA461" s="136"/>
      <c r="YB461" s="136"/>
      <c r="YC461" s="136"/>
      <c r="YD461" s="136"/>
      <c r="YE461" s="136"/>
      <c r="YF461" s="136"/>
      <c r="YG461" s="136"/>
      <c r="YH461" s="136"/>
      <c r="YI461" s="136"/>
      <c r="YJ461" s="136"/>
      <c r="YK461" s="136"/>
      <c r="YL461" s="136"/>
      <c r="YM461" s="136"/>
      <c r="YN461" s="136"/>
      <c r="YO461" s="136"/>
      <c r="YP461" s="136"/>
      <c r="YQ461" s="136"/>
      <c r="YR461" s="136"/>
      <c r="YS461" s="136"/>
      <c r="YT461" s="136"/>
      <c r="YU461" s="136"/>
      <c r="YV461" s="136"/>
      <c r="YW461" s="136"/>
      <c r="YX461" s="136"/>
      <c r="YY461" s="136"/>
      <c r="YZ461" s="136"/>
      <c r="ZA461" s="136"/>
      <c r="ZB461" s="136"/>
      <c r="ZC461" s="136"/>
      <c r="ZD461" s="136"/>
      <c r="ZE461" s="136"/>
      <c r="ZF461" s="136"/>
      <c r="ZG461" s="136"/>
      <c r="ZH461" s="136"/>
      <c r="ZI461" s="136"/>
      <c r="ZJ461" s="136"/>
      <c r="ZK461" s="136"/>
      <c r="ZL461" s="136"/>
      <c r="ZM461" s="136"/>
      <c r="ZN461" s="136"/>
      <c r="ZO461" s="136"/>
      <c r="ZP461" s="136"/>
      <c r="ZQ461" s="136"/>
      <c r="ZR461" s="136"/>
      <c r="ZS461" s="136"/>
      <c r="ZT461" s="136"/>
      <c r="ZU461" s="136"/>
      <c r="ZV461" s="136"/>
      <c r="ZW461" s="136"/>
      <c r="ZX461" s="136"/>
      <c r="ZY461" s="136"/>
      <c r="ZZ461" s="136"/>
      <c r="AAA461" s="136"/>
      <c r="AAB461" s="136"/>
      <c r="AAC461" s="136"/>
      <c r="AAD461" s="136"/>
      <c r="AAE461" s="136"/>
      <c r="AAF461" s="136"/>
      <c r="AAG461" s="136"/>
      <c r="AAH461" s="136"/>
      <c r="AAI461" s="136"/>
      <c r="AAJ461" s="136"/>
      <c r="AAK461" s="136"/>
      <c r="AAL461" s="136"/>
      <c r="AAM461" s="136"/>
      <c r="AAN461" s="136"/>
      <c r="AAO461" s="136"/>
      <c r="AAP461" s="136"/>
      <c r="AAQ461" s="136"/>
      <c r="AAR461" s="136"/>
      <c r="AAS461" s="136"/>
      <c r="AAT461" s="136"/>
      <c r="AAU461" s="136"/>
      <c r="AAV461" s="136"/>
      <c r="AAW461" s="136"/>
      <c r="AAX461" s="136"/>
      <c r="AAY461" s="136"/>
      <c r="AAZ461" s="136"/>
      <c r="ABA461" s="136"/>
      <c r="ABB461" s="136"/>
      <c r="ABC461" s="136"/>
      <c r="ABD461" s="136"/>
      <c r="ABE461" s="136"/>
      <c r="ABF461" s="136"/>
      <c r="ABG461" s="136"/>
      <c r="ABH461" s="136"/>
      <c r="ABI461" s="136"/>
      <c r="ABJ461" s="136"/>
      <c r="ABK461" s="136"/>
      <c r="ABL461" s="136"/>
      <c r="ABM461" s="136"/>
      <c r="ABN461" s="136"/>
      <c r="ABO461" s="136"/>
      <c r="ABP461" s="136"/>
      <c r="ABQ461" s="136"/>
      <c r="ABR461" s="136"/>
      <c r="ABS461" s="136"/>
      <c r="ABT461" s="136"/>
      <c r="ABU461" s="136"/>
      <c r="ABV461" s="136"/>
      <c r="ABW461" s="136"/>
      <c r="ABX461" s="136"/>
      <c r="ABY461" s="136"/>
      <c r="ABZ461" s="136"/>
      <c r="ACA461" s="136"/>
      <c r="ACB461" s="136"/>
      <c r="ACC461" s="136"/>
      <c r="ACD461" s="136"/>
      <c r="ACE461" s="136"/>
      <c r="ACF461" s="136"/>
      <c r="ACG461" s="136"/>
      <c r="ACH461" s="136"/>
      <c r="ACI461" s="136"/>
    </row>
    <row r="462" spans="1:763" s="139" customFormat="1" ht="12.75" x14ac:dyDescent="0.25">
      <c r="A462" s="135"/>
      <c r="B462" s="136"/>
      <c r="C462" s="136"/>
      <c r="D462" s="136"/>
      <c r="E462" s="136"/>
      <c r="F462" s="136"/>
      <c r="G462" s="136"/>
      <c r="H462" s="136"/>
      <c r="I462" s="136"/>
      <c r="J462" s="136"/>
      <c r="K462" s="136"/>
      <c r="L462" s="136"/>
      <c r="M462" s="136"/>
      <c r="N462" s="136"/>
      <c r="O462" s="136"/>
      <c r="P462" s="136"/>
      <c r="Q462" s="136"/>
      <c r="R462" s="136"/>
      <c r="S462" s="136"/>
      <c r="T462" s="136"/>
      <c r="U462" s="136"/>
      <c r="V462" s="136"/>
      <c r="W462" s="136"/>
      <c r="X462" s="136"/>
      <c r="Y462" s="136"/>
      <c r="Z462" s="136"/>
      <c r="AA462" s="136"/>
      <c r="AB462" s="136"/>
      <c r="AC462" s="136"/>
      <c r="AD462" s="136"/>
      <c r="AE462" s="136"/>
      <c r="AF462" s="136"/>
      <c r="AG462" s="136"/>
      <c r="AH462" s="136"/>
      <c r="AI462" s="136"/>
      <c r="AJ462" s="136"/>
      <c r="AK462" s="136"/>
      <c r="AL462" s="136"/>
      <c r="AM462" s="136"/>
      <c r="AN462" s="136"/>
      <c r="AO462" s="136"/>
      <c r="AP462" s="136"/>
      <c r="AQ462" s="136"/>
      <c r="AR462" s="136"/>
      <c r="AS462" s="136"/>
      <c r="AT462" s="136"/>
      <c r="AU462" s="136"/>
      <c r="AV462" s="136"/>
      <c r="AW462" s="136"/>
      <c r="AX462" s="136"/>
      <c r="AY462" s="136"/>
      <c r="AZ462" s="136"/>
      <c r="BA462" s="136"/>
      <c r="BB462" s="136"/>
      <c r="BC462" s="136"/>
      <c r="BD462" s="136"/>
      <c r="BE462" s="136"/>
      <c r="BF462" s="136"/>
      <c r="BG462" s="136"/>
      <c r="BH462" s="136"/>
      <c r="BI462" s="136"/>
      <c r="BJ462" s="136"/>
      <c r="BK462" s="136"/>
      <c r="BL462" s="136"/>
      <c r="BM462" s="136"/>
      <c r="BN462" s="136"/>
      <c r="BO462" s="136"/>
      <c r="BP462" s="136"/>
      <c r="BQ462" s="136"/>
      <c r="BR462" s="136"/>
      <c r="BS462" s="136"/>
      <c r="BT462" s="136"/>
      <c r="BU462" s="136"/>
      <c r="BV462" s="136"/>
      <c r="BW462" s="136"/>
      <c r="BX462" s="136"/>
      <c r="BY462" s="136"/>
      <c r="BZ462" s="136"/>
      <c r="CA462" s="136"/>
      <c r="CB462" s="136"/>
      <c r="CC462" s="136"/>
      <c r="CD462" s="136"/>
      <c r="CE462" s="136"/>
      <c r="CF462" s="136"/>
      <c r="CG462" s="136"/>
      <c r="CH462" s="136"/>
      <c r="CI462" s="136"/>
      <c r="CJ462" s="136"/>
      <c r="CK462" s="136"/>
      <c r="CL462" s="136"/>
      <c r="CM462" s="136"/>
      <c r="CN462" s="136"/>
      <c r="CO462" s="136"/>
      <c r="CP462" s="136"/>
      <c r="CQ462" s="136"/>
      <c r="CR462" s="136"/>
      <c r="CS462" s="136"/>
      <c r="CT462" s="136"/>
      <c r="CU462" s="136"/>
      <c r="CV462" s="136"/>
      <c r="CW462" s="136"/>
      <c r="CX462" s="136"/>
      <c r="CY462" s="136"/>
      <c r="CZ462" s="136"/>
      <c r="DA462" s="136"/>
      <c r="DB462" s="136"/>
      <c r="DC462" s="136"/>
      <c r="DD462" s="136"/>
      <c r="DE462" s="136"/>
      <c r="DF462" s="136"/>
      <c r="DG462" s="136"/>
      <c r="DH462" s="136"/>
      <c r="DI462" s="136"/>
      <c r="DJ462" s="136"/>
      <c r="DK462" s="136"/>
      <c r="DL462" s="136"/>
      <c r="DM462" s="136"/>
      <c r="DN462" s="136"/>
      <c r="DO462" s="136"/>
      <c r="DP462" s="136"/>
      <c r="DQ462" s="136"/>
      <c r="DR462" s="136"/>
      <c r="DS462" s="136"/>
      <c r="DT462" s="136"/>
      <c r="DU462" s="136"/>
      <c r="DV462" s="136"/>
      <c r="DW462" s="136"/>
      <c r="DX462" s="136"/>
      <c r="DY462" s="136"/>
      <c r="DZ462" s="136"/>
      <c r="EA462" s="136"/>
      <c r="EB462" s="136"/>
      <c r="EC462" s="136"/>
      <c r="ED462" s="136"/>
      <c r="EE462" s="136"/>
      <c r="EF462" s="136"/>
      <c r="EG462" s="136"/>
      <c r="EH462" s="136"/>
      <c r="EI462" s="136"/>
      <c r="EJ462" s="136"/>
      <c r="EK462" s="136"/>
      <c r="EL462" s="136"/>
      <c r="EM462" s="136"/>
      <c r="EN462" s="136"/>
      <c r="EO462" s="136"/>
      <c r="EP462" s="136"/>
      <c r="EQ462" s="136"/>
      <c r="ER462" s="136"/>
      <c r="ES462" s="136"/>
      <c r="ET462" s="136"/>
      <c r="EU462" s="136"/>
      <c r="EV462" s="136"/>
      <c r="EW462" s="136"/>
      <c r="EX462" s="136"/>
      <c r="EY462" s="136"/>
      <c r="EZ462" s="136"/>
      <c r="FA462" s="136"/>
      <c r="FB462" s="136"/>
      <c r="FC462" s="136"/>
      <c r="FD462" s="136"/>
      <c r="FE462" s="136"/>
      <c r="FF462" s="136"/>
      <c r="FG462" s="136"/>
      <c r="FH462" s="136"/>
      <c r="FI462" s="136"/>
      <c r="FJ462" s="136"/>
      <c r="FK462" s="136"/>
      <c r="FL462" s="136"/>
      <c r="FM462" s="136"/>
      <c r="FN462" s="136"/>
      <c r="FO462" s="136"/>
      <c r="FP462" s="136"/>
      <c r="FQ462" s="136"/>
      <c r="FR462" s="136"/>
      <c r="FS462" s="136"/>
      <c r="FT462" s="136"/>
      <c r="FU462" s="136"/>
      <c r="FV462" s="136"/>
      <c r="FW462" s="136"/>
      <c r="FX462" s="136"/>
      <c r="FY462" s="136"/>
      <c r="FZ462" s="136"/>
      <c r="GA462" s="136"/>
      <c r="GB462" s="136"/>
      <c r="GC462" s="136"/>
      <c r="GD462" s="136"/>
      <c r="GE462" s="136"/>
      <c r="GF462" s="136"/>
      <c r="GG462" s="136"/>
      <c r="GH462" s="136"/>
      <c r="GI462" s="136"/>
      <c r="GJ462" s="136"/>
      <c r="GK462" s="136"/>
      <c r="GL462" s="136"/>
      <c r="GM462" s="136"/>
      <c r="GN462" s="136"/>
      <c r="GO462" s="136"/>
      <c r="GP462" s="136"/>
      <c r="GQ462" s="136"/>
      <c r="GR462" s="136"/>
      <c r="GS462" s="136"/>
      <c r="GT462" s="136"/>
      <c r="GU462" s="136"/>
      <c r="GV462" s="136"/>
      <c r="GW462" s="136"/>
      <c r="GX462" s="136"/>
      <c r="GY462" s="136"/>
      <c r="GZ462" s="136"/>
      <c r="HA462" s="136"/>
      <c r="HB462" s="136"/>
      <c r="HC462" s="136"/>
      <c r="HD462" s="136"/>
      <c r="HE462" s="136"/>
      <c r="HF462" s="136"/>
      <c r="HG462" s="136"/>
      <c r="HH462" s="136"/>
      <c r="HI462" s="136"/>
      <c r="HJ462" s="136"/>
      <c r="HK462" s="136"/>
      <c r="HL462" s="136"/>
      <c r="HM462" s="136"/>
      <c r="HN462" s="136"/>
      <c r="HO462" s="136"/>
      <c r="HP462" s="136"/>
      <c r="HQ462" s="136"/>
      <c r="HR462" s="136"/>
      <c r="HS462" s="136"/>
      <c r="HT462" s="136"/>
      <c r="HU462" s="136"/>
      <c r="HV462" s="136"/>
      <c r="HW462" s="136"/>
      <c r="HX462" s="136"/>
      <c r="HY462" s="136"/>
      <c r="HZ462" s="136"/>
      <c r="IA462" s="136"/>
      <c r="IB462" s="136"/>
      <c r="IC462" s="136"/>
      <c r="ID462" s="136"/>
      <c r="IE462" s="136"/>
      <c r="IF462" s="136"/>
      <c r="IG462" s="136"/>
      <c r="IH462" s="136"/>
      <c r="II462" s="136"/>
      <c r="IJ462" s="136"/>
      <c r="IK462" s="136"/>
      <c r="IL462" s="136"/>
      <c r="IM462" s="136"/>
      <c r="IN462" s="136"/>
      <c r="IO462" s="136"/>
      <c r="IP462" s="136"/>
      <c r="IQ462" s="136"/>
      <c r="IR462" s="136"/>
      <c r="IS462" s="136"/>
      <c r="IT462" s="136"/>
      <c r="IU462" s="136"/>
      <c r="IV462" s="136"/>
      <c r="IW462" s="136"/>
      <c r="IX462" s="136"/>
      <c r="IY462" s="136"/>
      <c r="IZ462" s="136"/>
      <c r="JA462" s="136"/>
      <c r="JB462" s="136"/>
      <c r="JC462" s="136"/>
      <c r="JD462" s="136"/>
      <c r="JE462" s="136"/>
      <c r="JF462" s="136"/>
      <c r="JG462" s="136"/>
      <c r="JH462" s="136"/>
      <c r="JI462" s="136"/>
      <c r="JJ462" s="136"/>
      <c r="JK462" s="136"/>
      <c r="JL462" s="136"/>
      <c r="JM462" s="136"/>
      <c r="JN462" s="136"/>
      <c r="JO462" s="136"/>
      <c r="JP462" s="136"/>
      <c r="JQ462" s="136"/>
      <c r="JR462" s="136"/>
      <c r="JS462" s="136"/>
      <c r="JT462" s="136"/>
      <c r="JU462" s="136"/>
      <c r="JV462" s="136"/>
      <c r="JW462" s="136"/>
      <c r="JX462" s="136"/>
      <c r="JY462" s="136"/>
      <c r="JZ462" s="136"/>
      <c r="KA462" s="136"/>
      <c r="KB462" s="136"/>
      <c r="KC462" s="136"/>
      <c r="KD462" s="136"/>
      <c r="KE462" s="136"/>
      <c r="KF462" s="136"/>
      <c r="KG462" s="136"/>
      <c r="KH462" s="136"/>
      <c r="KI462" s="136"/>
      <c r="KJ462" s="136"/>
      <c r="KK462" s="136"/>
      <c r="KL462" s="136"/>
      <c r="KM462" s="136"/>
      <c r="KN462" s="136"/>
      <c r="KO462" s="136"/>
      <c r="KP462" s="136"/>
      <c r="KQ462" s="136"/>
      <c r="KR462" s="136"/>
      <c r="KS462" s="136"/>
      <c r="KT462" s="136"/>
      <c r="KU462" s="136"/>
      <c r="KV462" s="136"/>
      <c r="KW462" s="136"/>
      <c r="KX462" s="136"/>
      <c r="KY462" s="136"/>
      <c r="KZ462" s="136"/>
      <c r="LA462" s="136"/>
      <c r="LB462" s="136"/>
      <c r="LC462" s="136"/>
      <c r="LD462" s="136"/>
      <c r="LE462" s="136"/>
      <c r="LF462" s="136"/>
      <c r="LG462" s="136"/>
      <c r="LH462" s="136"/>
      <c r="LI462" s="136"/>
      <c r="LJ462" s="136"/>
      <c r="LK462" s="136"/>
      <c r="LL462" s="136"/>
      <c r="LM462" s="136"/>
      <c r="LN462" s="136"/>
      <c r="LO462" s="136"/>
      <c r="LP462" s="136"/>
      <c r="LQ462" s="136"/>
      <c r="LR462" s="136"/>
      <c r="LS462" s="136"/>
      <c r="LT462" s="136"/>
      <c r="LU462" s="136"/>
      <c r="LV462" s="136"/>
      <c r="LW462" s="136"/>
      <c r="LX462" s="136"/>
      <c r="LY462" s="136"/>
      <c r="LZ462" s="136"/>
      <c r="MA462" s="136"/>
      <c r="MB462" s="136"/>
      <c r="MC462" s="136"/>
      <c r="MD462" s="136"/>
      <c r="ME462" s="136"/>
      <c r="MF462" s="136"/>
      <c r="MG462" s="136"/>
      <c r="MH462" s="136"/>
      <c r="MI462" s="136"/>
      <c r="MJ462" s="136"/>
      <c r="MK462" s="136"/>
      <c r="ML462" s="136"/>
      <c r="MM462" s="136"/>
      <c r="MN462" s="136"/>
      <c r="MO462" s="136"/>
      <c r="MP462" s="136"/>
      <c r="MQ462" s="136"/>
      <c r="MR462" s="136"/>
      <c r="MS462" s="136"/>
      <c r="MT462" s="136"/>
      <c r="MU462" s="136"/>
      <c r="MV462" s="136"/>
      <c r="MW462" s="136"/>
      <c r="MX462" s="136"/>
      <c r="MY462" s="136"/>
      <c r="MZ462" s="136"/>
      <c r="NA462" s="136"/>
      <c r="NB462" s="136"/>
      <c r="NC462" s="136"/>
      <c r="ND462" s="136"/>
      <c r="NE462" s="136"/>
      <c r="NF462" s="136"/>
      <c r="NG462" s="136"/>
      <c r="NH462" s="136"/>
      <c r="NI462" s="136"/>
      <c r="NJ462" s="136"/>
      <c r="NK462" s="136"/>
      <c r="NL462" s="136"/>
      <c r="NM462" s="136"/>
      <c r="NN462" s="136"/>
      <c r="NO462" s="136"/>
      <c r="NP462" s="136"/>
      <c r="NQ462" s="136"/>
      <c r="NR462" s="136"/>
      <c r="NS462" s="136"/>
      <c r="NT462" s="136"/>
      <c r="NU462" s="136"/>
      <c r="NV462" s="136"/>
      <c r="NW462" s="136"/>
      <c r="NX462" s="136"/>
      <c r="NY462" s="136"/>
      <c r="NZ462" s="136"/>
      <c r="OA462" s="136"/>
      <c r="OB462" s="136"/>
      <c r="OC462" s="136"/>
      <c r="OD462" s="136"/>
      <c r="OE462" s="136"/>
      <c r="OF462" s="136"/>
      <c r="OG462" s="136"/>
      <c r="OH462" s="136"/>
      <c r="OI462" s="136"/>
      <c r="OJ462" s="136"/>
      <c r="OK462" s="136"/>
      <c r="OL462" s="136"/>
      <c r="OM462" s="136"/>
      <c r="ON462" s="136"/>
      <c r="OO462" s="136"/>
      <c r="OP462" s="136"/>
      <c r="OQ462" s="136"/>
      <c r="OR462" s="136"/>
      <c r="OS462" s="136"/>
      <c r="OT462" s="136"/>
      <c r="OU462" s="136"/>
      <c r="OV462" s="136"/>
      <c r="OW462" s="136"/>
      <c r="OX462" s="136"/>
      <c r="OY462" s="136"/>
      <c r="OZ462" s="136"/>
      <c r="PA462" s="136"/>
      <c r="PB462" s="136"/>
      <c r="PC462" s="136"/>
      <c r="PD462" s="136"/>
      <c r="PE462" s="136"/>
      <c r="PF462" s="136"/>
      <c r="PG462" s="136"/>
      <c r="PH462" s="136"/>
      <c r="PI462" s="136"/>
      <c r="PJ462" s="136"/>
      <c r="PK462" s="136"/>
      <c r="PL462" s="136"/>
      <c r="PM462" s="136"/>
      <c r="PN462" s="136"/>
      <c r="PO462" s="136"/>
      <c r="PP462" s="136"/>
      <c r="PQ462" s="136"/>
      <c r="PR462" s="136"/>
      <c r="PS462" s="136"/>
      <c r="PT462" s="136"/>
      <c r="PU462" s="136"/>
      <c r="PV462" s="136"/>
      <c r="PW462" s="136"/>
      <c r="PX462" s="136"/>
      <c r="PY462" s="136"/>
      <c r="PZ462" s="136"/>
      <c r="QA462" s="136"/>
      <c r="QB462" s="136"/>
      <c r="QC462" s="136"/>
      <c r="QD462" s="136"/>
      <c r="QE462" s="136"/>
      <c r="QF462" s="136"/>
      <c r="QG462" s="136"/>
      <c r="QH462" s="136"/>
      <c r="QI462" s="136"/>
      <c r="QJ462" s="136"/>
      <c r="QK462" s="136"/>
      <c r="QL462" s="136"/>
      <c r="QM462" s="136"/>
      <c r="QN462" s="136"/>
      <c r="QO462" s="136"/>
      <c r="QP462" s="136"/>
      <c r="QQ462" s="136"/>
      <c r="QR462" s="136"/>
      <c r="QS462" s="136"/>
      <c r="QT462" s="136"/>
      <c r="QU462" s="136"/>
      <c r="QV462" s="136"/>
      <c r="QW462" s="136"/>
      <c r="QX462" s="136"/>
      <c r="QY462" s="136"/>
      <c r="QZ462" s="136"/>
      <c r="RA462" s="136"/>
      <c r="RB462" s="136"/>
      <c r="RC462" s="136"/>
      <c r="RD462" s="136"/>
      <c r="RE462" s="136"/>
      <c r="RF462" s="136"/>
      <c r="RG462" s="136"/>
      <c r="RH462" s="136"/>
      <c r="RI462" s="136"/>
      <c r="RJ462" s="136"/>
      <c r="RK462" s="136"/>
      <c r="RL462" s="136"/>
      <c r="RM462" s="136"/>
      <c r="RN462" s="136"/>
      <c r="RO462" s="136"/>
      <c r="RP462" s="136"/>
      <c r="RQ462" s="136"/>
      <c r="RR462" s="136"/>
      <c r="RS462" s="136"/>
      <c r="RT462" s="136"/>
      <c r="RU462" s="136"/>
      <c r="RV462" s="136"/>
      <c r="RW462" s="136"/>
      <c r="RX462" s="136"/>
      <c r="RY462" s="136"/>
      <c r="RZ462" s="136"/>
      <c r="SA462" s="136"/>
      <c r="SB462" s="136"/>
      <c r="SC462" s="136"/>
      <c r="SD462" s="136"/>
      <c r="SE462" s="137"/>
      <c r="SF462" s="137"/>
      <c r="SG462" s="138"/>
      <c r="SH462" s="137"/>
      <c r="SI462" s="137"/>
      <c r="SJ462" s="137"/>
      <c r="SK462" s="136"/>
      <c r="SL462" s="136"/>
      <c r="SM462" s="136"/>
      <c r="SN462" s="136"/>
      <c r="SO462" s="136"/>
      <c r="SP462" s="136"/>
      <c r="SQ462" s="136"/>
      <c r="SR462" s="136"/>
      <c r="SS462" s="136"/>
      <c r="ST462" s="136"/>
      <c r="SU462" s="136"/>
      <c r="SV462" s="136"/>
      <c r="SW462" s="136"/>
      <c r="SX462" s="136"/>
      <c r="SY462" s="136"/>
      <c r="SZ462" s="136"/>
      <c r="TA462" s="136"/>
      <c r="TB462" s="136"/>
      <c r="TC462" s="136"/>
      <c r="TD462" s="136"/>
      <c r="TE462" s="136"/>
      <c r="TF462" s="136"/>
      <c r="TG462" s="136"/>
      <c r="TH462" s="136"/>
      <c r="TI462" s="136"/>
      <c r="TJ462" s="136"/>
      <c r="TK462" s="136"/>
      <c r="TL462" s="136"/>
      <c r="TM462" s="136"/>
      <c r="TN462" s="136"/>
      <c r="TO462" s="136"/>
      <c r="TP462" s="136"/>
      <c r="TQ462" s="136"/>
      <c r="TR462" s="136"/>
      <c r="TS462" s="136"/>
      <c r="TT462" s="136"/>
      <c r="TU462" s="136"/>
      <c r="TV462" s="136"/>
      <c r="TW462" s="136"/>
      <c r="TX462" s="136"/>
      <c r="TY462" s="136"/>
      <c r="TZ462" s="136"/>
      <c r="UA462" s="136"/>
      <c r="UB462" s="136"/>
      <c r="UC462" s="136"/>
      <c r="UD462" s="136"/>
      <c r="UE462" s="136"/>
      <c r="UF462" s="136"/>
      <c r="UG462" s="136"/>
      <c r="UH462" s="136"/>
      <c r="UI462" s="136"/>
      <c r="UJ462" s="136"/>
      <c r="UK462" s="136"/>
      <c r="UL462" s="136"/>
      <c r="UM462" s="136"/>
      <c r="UN462" s="136"/>
      <c r="UO462" s="136"/>
      <c r="UP462" s="136"/>
      <c r="UQ462" s="136"/>
      <c r="UR462" s="136"/>
      <c r="US462" s="136"/>
      <c r="UT462" s="136"/>
      <c r="UU462" s="136"/>
      <c r="UV462" s="136"/>
      <c r="UW462" s="136"/>
      <c r="UX462" s="136"/>
      <c r="UY462" s="136"/>
      <c r="UZ462" s="136"/>
      <c r="VA462" s="136"/>
      <c r="VB462" s="136"/>
      <c r="VC462" s="136"/>
      <c r="VD462" s="136"/>
      <c r="VE462" s="136"/>
      <c r="VF462" s="136"/>
      <c r="VG462" s="136"/>
      <c r="VH462" s="136"/>
      <c r="VI462" s="136"/>
      <c r="VJ462" s="136"/>
      <c r="VK462" s="136"/>
      <c r="VL462" s="136"/>
      <c r="VM462" s="136"/>
      <c r="VN462" s="136"/>
      <c r="VO462" s="136"/>
      <c r="VP462" s="136"/>
      <c r="VQ462" s="136"/>
      <c r="VR462" s="136"/>
      <c r="VS462" s="136"/>
      <c r="VT462" s="136"/>
      <c r="VU462" s="136"/>
      <c r="VV462" s="136"/>
      <c r="VW462" s="136"/>
      <c r="VX462" s="136"/>
      <c r="VY462" s="136"/>
      <c r="VZ462" s="136"/>
      <c r="WA462" s="136"/>
      <c r="WB462" s="136"/>
      <c r="WC462" s="136"/>
      <c r="WD462" s="136"/>
      <c r="WE462" s="136"/>
      <c r="WF462" s="136"/>
      <c r="WG462" s="136"/>
      <c r="WH462" s="136"/>
      <c r="WI462" s="136"/>
      <c r="WJ462" s="136"/>
      <c r="WK462" s="136"/>
      <c r="WL462" s="136"/>
      <c r="WM462" s="136"/>
      <c r="WN462" s="136"/>
      <c r="WO462" s="136"/>
      <c r="WP462" s="136"/>
      <c r="WQ462" s="136"/>
      <c r="WR462" s="136"/>
      <c r="WS462" s="136"/>
      <c r="WT462" s="136"/>
      <c r="WU462" s="136"/>
      <c r="WV462" s="136"/>
      <c r="WW462" s="136"/>
      <c r="WX462" s="136"/>
      <c r="WY462" s="136"/>
      <c r="WZ462" s="136"/>
      <c r="XA462" s="136"/>
      <c r="XB462" s="136"/>
      <c r="XC462" s="136"/>
      <c r="XD462" s="136"/>
      <c r="XE462" s="136"/>
      <c r="XF462" s="136"/>
      <c r="XG462" s="136"/>
      <c r="XH462" s="136"/>
      <c r="XI462" s="136"/>
      <c r="XJ462" s="136"/>
      <c r="XK462" s="136"/>
      <c r="XL462" s="136"/>
      <c r="XM462" s="136"/>
      <c r="XN462" s="136"/>
      <c r="XO462" s="136"/>
      <c r="XP462" s="136"/>
      <c r="XQ462" s="136"/>
      <c r="XR462" s="136"/>
      <c r="XS462" s="136"/>
      <c r="XT462" s="136"/>
      <c r="XU462" s="136"/>
      <c r="XV462" s="136"/>
      <c r="XW462" s="136"/>
      <c r="XX462" s="136"/>
      <c r="XY462" s="136"/>
      <c r="XZ462" s="136"/>
      <c r="YA462" s="136"/>
      <c r="YB462" s="136"/>
      <c r="YC462" s="136"/>
      <c r="YD462" s="136"/>
      <c r="YE462" s="136"/>
      <c r="YF462" s="136"/>
      <c r="YG462" s="136"/>
      <c r="YH462" s="136"/>
      <c r="YI462" s="136"/>
      <c r="YJ462" s="136"/>
      <c r="YK462" s="136"/>
      <c r="YL462" s="136"/>
      <c r="YM462" s="136"/>
      <c r="YN462" s="136"/>
      <c r="YO462" s="136"/>
      <c r="YP462" s="136"/>
      <c r="YQ462" s="136"/>
      <c r="YR462" s="136"/>
      <c r="YS462" s="136"/>
      <c r="YT462" s="136"/>
      <c r="YU462" s="136"/>
      <c r="YV462" s="136"/>
      <c r="YW462" s="136"/>
      <c r="YX462" s="136"/>
      <c r="YY462" s="136"/>
      <c r="YZ462" s="136"/>
      <c r="ZA462" s="136"/>
      <c r="ZB462" s="136"/>
      <c r="ZC462" s="136"/>
      <c r="ZD462" s="136"/>
      <c r="ZE462" s="136"/>
      <c r="ZF462" s="136"/>
      <c r="ZG462" s="136"/>
      <c r="ZH462" s="136"/>
      <c r="ZI462" s="136"/>
      <c r="ZJ462" s="136"/>
      <c r="ZK462" s="136"/>
      <c r="ZL462" s="136"/>
      <c r="ZM462" s="136"/>
      <c r="ZN462" s="136"/>
      <c r="ZO462" s="136"/>
      <c r="ZP462" s="136"/>
      <c r="ZQ462" s="136"/>
      <c r="ZR462" s="136"/>
      <c r="ZS462" s="136"/>
      <c r="ZT462" s="136"/>
      <c r="ZU462" s="136"/>
      <c r="ZV462" s="136"/>
      <c r="ZW462" s="136"/>
      <c r="ZX462" s="136"/>
      <c r="ZY462" s="136"/>
      <c r="ZZ462" s="136"/>
      <c r="AAA462" s="136"/>
      <c r="AAB462" s="136"/>
      <c r="AAC462" s="136"/>
      <c r="AAD462" s="136"/>
      <c r="AAE462" s="136"/>
      <c r="AAF462" s="136"/>
      <c r="AAG462" s="136"/>
      <c r="AAH462" s="136"/>
      <c r="AAI462" s="136"/>
      <c r="AAJ462" s="136"/>
      <c r="AAK462" s="136"/>
      <c r="AAL462" s="136"/>
      <c r="AAM462" s="136"/>
      <c r="AAN462" s="136"/>
      <c r="AAO462" s="136"/>
      <c r="AAP462" s="136"/>
      <c r="AAQ462" s="136"/>
      <c r="AAR462" s="136"/>
      <c r="AAS462" s="136"/>
      <c r="AAT462" s="136"/>
      <c r="AAU462" s="136"/>
      <c r="AAV462" s="136"/>
      <c r="AAW462" s="136"/>
      <c r="AAX462" s="136"/>
      <c r="AAY462" s="136"/>
      <c r="AAZ462" s="136"/>
      <c r="ABA462" s="136"/>
      <c r="ABB462" s="136"/>
      <c r="ABC462" s="136"/>
      <c r="ABD462" s="136"/>
      <c r="ABE462" s="136"/>
      <c r="ABF462" s="136"/>
      <c r="ABG462" s="136"/>
      <c r="ABH462" s="136"/>
      <c r="ABI462" s="136"/>
      <c r="ABJ462" s="136"/>
      <c r="ABK462" s="136"/>
      <c r="ABL462" s="136"/>
      <c r="ABM462" s="136"/>
      <c r="ABN462" s="136"/>
      <c r="ABO462" s="136"/>
      <c r="ABP462" s="136"/>
      <c r="ABQ462" s="136"/>
      <c r="ABR462" s="136"/>
      <c r="ABS462" s="136"/>
      <c r="ABT462" s="136"/>
      <c r="ABU462" s="136"/>
      <c r="ABV462" s="136"/>
      <c r="ABW462" s="136"/>
      <c r="ABX462" s="136"/>
      <c r="ABY462" s="136"/>
      <c r="ABZ462" s="136"/>
      <c r="ACA462" s="136"/>
      <c r="ACB462" s="136"/>
      <c r="ACC462" s="136"/>
      <c r="ACD462" s="136"/>
      <c r="ACE462" s="136"/>
      <c r="ACF462" s="136"/>
      <c r="ACG462" s="136"/>
      <c r="ACH462" s="136"/>
      <c r="ACI462" s="136"/>
    </row>
    <row r="463" spans="1:763" s="139" customFormat="1" ht="12.75" x14ac:dyDescent="0.25">
      <c r="A463" s="135"/>
      <c r="B463" s="136"/>
      <c r="C463" s="136"/>
      <c r="D463" s="136"/>
      <c r="E463" s="136"/>
      <c r="F463" s="136"/>
      <c r="G463" s="136"/>
      <c r="H463" s="136"/>
      <c r="I463" s="136"/>
      <c r="J463" s="136"/>
      <c r="K463" s="136"/>
      <c r="L463" s="136"/>
      <c r="M463" s="136"/>
      <c r="N463" s="136"/>
      <c r="O463" s="136"/>
      <c r="P463" s="136"/>
      <c r="Q463" s="136"/>
      <c r="R463" s="136"/>
      <c r="S463" s="136"/>
      <c r="T463" s="136"/>
      <c r="U463" s="136"/>
      <c r="V463" s="136"/>
      <c r="W463" s="136"/>
      <c r="X463" s="136"/>
      <c r="Y463" s="136"/>
      <c r="Z463" s="136"/>
      <c r="AA463" s="136"/>
      <c r="AB463" s="136"/>
      <c r="AC463" s="136"/>
      <c r="AD463" s="136"/>
      <c r="AE463" s="136"/>
      <c r="AF463" s="136"/>
      <c r="AG463" s="136"/>
      <c r="AH463" s="136"/>
      <c r="AI463" s="136"/>
      <c r="AJ463" s="136"/>
      <c r="AK463" s="136"/>
      <c r="AL463" s="136"/>
      <c r="AM463" s="136"/>
      <c r="AN463" s="136"/>
      <c r="AO463" s="136"/>
      <c r="AP463" s="136"/>
      <c r="AQ463" s="136"/>
      <c r="AR463" s="136"/>
      <c r="AS463" s="136"/>
      <c r="AT463" s="136"/>
      <c r="AU463" s="136"/>
      <c r="AV463" s="136"/>
      <c r="AW463" s="136"/>
      <c r="AX463" s="136"/>
      <c r="AY463" s="136"/>
      <c r="AZ463" s="136"/>
      <c r="BA463" s="136"/>
      <c r="BB463" s="136"/>
      <c r="BC463" s="136"/>
      <c r="BD463" s="136"/>
      <c r="BE463" s="136"/>
      <c r="BF463" s="136"/>
      <c r="BG463" s="136"/>
      <c r="BH463" s="136"/>
      <c r="BI463" s="136"/>
      <c r="BJ463" s="136"/>
      <c r="BK463" s="136"/>
      <c r="BL463" s="136"/>
      <c r="BM463" s="136"/>
      <c r="BN463" s="136"/>
      <c r="BO463" s="136"/>
      <c r="BP463" s="136"/>
      <c r="BQ463" s="136"/>
      <c r="BR463" s="136"/>
      <c r="BS463" s="136"/>
      <c r="BT463" s="136"/>
      <c r="BU463" s="136"/>
      <c r="BV463" s="136"/>
      <c r="BW463" s="136"/>
      <c r="BX463" s="136"/>
      <c r="BY463" s="136"/>
      <c r="BZ463" s="136"/>
      <c r="CA463" s="136"/>
      <c r="CB463" s="136"/>
      <c r="CC463" s="136"/>
      <c r="CD463" s="136"/>
      <c r="CE463" s="136"/>
      <c r="CF463" s="136"/>
      <c r="CG463" s="136"/>
      <c r="CH463" s="136"/>
      <c r="CI463" s="136"/>
      <c r="CJ463" s="136"/>
      <c r="CK463" s="136"/>
      <c r="CL463" s="136"/>
      <c r="CM463" s="136"/>
      <c r="CN463" s="136"/>
      <c r="CO463" s="136"/>
      <c r="CP463" s="136"/>
      <c r="CQ463" s="136"/>
      <c r="CR463" s="136"/>
      <c r="CS463" s="136"/>
      <c r="CT463" s="136"/>
      <c r="CU463" s="136"/>
      <c r="CV463" s="136"/>
      <c r="CW463" s="136"/>
      <c r="CX463" s="136"/>
      <c r="CY463" s="136"/>
      <c r="CZ463" s="136"/>
      <c r="DA463" s="136"/>
      <c r="DB463" s="136"/>
      <c r="DC463" s="136"/>
      <c r="DD463" s="136"/>
      <c r="DE463" s="136"/>
      <c r="DF463" s="136"/>
      <c r="DG463" s="136"/>
      <c r="DH463" s="136"/>
      <c r="DI463" s="136"/>
      <c r="DJ463" s="136"/>
      <c r="DK463" s="136"/>
      <c r="DL463" s="136"/>
      <c r="DM463" s="136"/>
      <c r="DN463" s="136"/>
      <c r="DO463" s="136"/>
      <c r="DP463" s="136"/>
      <c r="DQ463" s="136"/>
      <c r="DR463" s="136"/>
      <c r="DS463" s="136"/>
      <c r="DT463" s="136"/>
      <c r="DU463" s="136"/>
      <c r="DV463" s="136"/>
      <c r="DW463" s="136"/>
      <c r="DX463" s="136"/>
      <c r="DY463" s="136"/>
      <c r="DZ463" s="136"/>
      <c r="EA463" s="136"/>
      <c r="EB463" s="136"/>
      <c r="EC463" s="136"/>
      <c r="ED463" s="136"/>
      <c r="EE463" s="136"/>
      <c r="EF463" s="136"/>
      <c r="EG463" s="136"/>
      <c r="EH463" s="136"/>
      <c r="EI463" s="136"/>
      <c r="EJ463" s="136"/>
      <c r="EK463" s="136"/>
      <c r="EL463" s="136"/>
      <c r="EM463" s="136"/>
      <c r="EN463" s="136"/>
      <c r="EO463" s="136"/>
      <c r="EP463" s="136"/>
      <c r="EQ463" s="136"/>
      <c r="ER463" s="136"/>
      <c r="ES463" s="136"/>
      <c r="ET463" s="136"/>
      <c r="EU463" s="136"/>
      <c r="EV463" s="136"/>
      <c r="EW463" s="136"/>
      <c r="EX463" s="136"/>
      <c r="EY463" s="136"/>
      <c r="EZ463" s="136"/>
      <c r="FA463" s="136"/>
      <c r="FB463" s="136"/>
      <c r="FC463" s="136"/>
      <c r="FD463" s="136"/>
      <c r="FE463" s="136"/>
      <c r="FF463" s="136"/>
      <c r="FG463" s="136"/>
      <c r="FH463" s="136"/>
      <c r="FI463" s="136"/>
      <c r="FJ463" s="136"/>
      <c r="FK463" s="136"/>
      <c r="FL463" s="136"/>
      <c r="FM463" s="136"/>
      <c r="FN463" s="136"/>
      <c r="FO463" s="136"/>
      <c r="FP463" s="136"/>
      <c r="FQ463" s="136"/>
      <c r="FR463" s="136"/>
      <c r="FS463" s="136"/>
      <c r="FT463" s="136"/>
      <c r="FU463" s="136"/>
      <c r="FV463" s="136"/>
      <c r="FW463" s="136"/>
      <c r="FX463" s="136"/>
      <c r="FY463" s="136"/>
      <c r="FZ463" s="136"/>
      <c r="GA463" s="136"/>
      <c r="GB463" s="136"/>
      <c r="GC463" s="136"/>
      <c r="GD463" s="136"/>
      <c r="GE463" s="136"/>
      <c r="GF463" s="136"/>
      <c r="GG463" s="136"/>
      <c r="GH463" s="136"/>
      <c r="GI463" s="136"/>
      <c r="GJ463" s="136"/>
      <c r="GK463" s="136"/>
      <c r="GL463" s="136"/>
      <c r="GM463" s="136"/>
      <c r="GN463" s="136"/>
      <c r="GO463" s="136"/>
      <c r="GP463" s="136"/>
      <c r="GQ463" s="136"/>
      <c r="GR463" s="136"/>
      <c r="GS463" s="136"/>
      <c r="GT463" s="136"/>
      <c r="GU463" s="136"/>
      <c r="GV463" s="136"/>
      <c r="GW463" s="136"/>
      <c r="GX463" s="136"/>
      <c r="GY463" s="136"/>
      <c r="GZ463" s="136"/>
      <c r="HA463" s="136"/>
      <c r="HB463" s="136"/>
      <c r="HC463" s="136"/>
      <c r="HD463" s="136"/>
      <c r="HE463" s="136"/>
      <c r="HF463" s="136"/>
      <c r="HG463" s="136"/>
      <c r="HH463" s="136"/>
      <c r="HI463" s="136"/>
      <c r="HJ463" s="136"/>
      <c r="HK463" s="136"/>
      <c r="HL463" s="136"/>
      <c r="HM463" s="136"/>
      <c r="HN463" s="136"/>
      <c r="HO463" s="136"/>
      <c r="HP463" s="136"/>
      <c r="HQ463" s="136"/>
      <c r="HR463" s="136"/>
      <c r="HS463" s="136"/>
      <c r="HT463" s="136"/>
      <c r="HU463" s="136"/>
      <c r="HV463" s="136"/>
      <c r="HW463" s="136"/>
      <c r="HX463" s="136"/>
      <c r="HY463" s="136"/>
      <c r="HZ463" s="136"/>
      <c r="IA463" s="136"/>
      <c r="IB463" s="136"/>
      <c r="IC463" s="136"/>
      <c r="ID463" s="136"/>
      <c r="IE463" s="136"/>
      <c r="IF463" s="136"/>
      <c r="IG463" s="136"/>
      <c r="IH463" s="136"/>
      <c r="II463" s="136"/>
      <c r="IJ463" s="136"/>
      <c r="IK463" s="136"/>
      <c r="IL463" s="136"/>
      <c r="IM463" s="136"/>
      <c r="IN463" s="136"/>
      <c r="IO463" s="136"/>
      <c r="IP463" s="136"/>
      <c r="IQ463" s="136"/>
      <c r="IR463" s="136"/>
      <c r="IS463" s="136"/>
      <c r="IT463" s="136"/>
      <c r="IU463" s="136"/>
      <c r="IV463" s="136"/>
      <c r="IW463" s="136"/>
      <c r="IX463" s="136"/>
      <c r="IY463" s="136"/>
      <c r="IZ463" s="136"/>
      <c r="JA463" s="136"/>
      <c r="JB463" s="136"/>
      <c r="JC463" s="136"/>
      <c r="JD463" s="136"/>
      <c r="JE463" s="136"/>
      <c r="JF463" s="136"/>
      <c r="JG463" s="136"/>
      <c r="JH463" s="136"/>
      <c r="JI463" s="136"/>
      <c r="JJ463" s="136"/>
      <c r="JK463" s="136"/>
      <c r="JL463" s="136"/>
      <c r="JM463" s="136"/>
      <c r="JN463" s="136"/>
      <c r="JO463" s="136"/>
      <c r="JP463" s="136"/>
      <c r="JQ463" s="136"/>
      <c r="JR463" s="136"/>
      <c r="JS463" s="136"/>
      <c r="JT463" s="136"/>
      <c r="JU463" s="136"/>
      <c r="JV463" s="136"/>
      <c r="JW463" s="136"/>
      <c r="JX463" s="136"/>
      <c r="JY463" s="136"/>
      <c r="JZ463" s="136"/>
      <c r="KA463" s="136"/>
      <c r="KB463" s="136"/>
      <c r="KC463" s="136"/>
      <c r="KD463" s="136"/>
      <c r="KE463" s="136"/>
      <c r="KF463" s="136"/>
      <c r="KG463" s="136"/>
      <c r="KH463" s="136"/>
      <c r="KI463" s="136"/>
      <c r="KJ463" s="136"/>
      <c r="KK463" s="136"/>
      <c r="KL463" s="136"/>
      <c r="KM463" s="136"/>
      <c r="KN463" s="136"/>
      <c r="KO463" s="136"/>
      <c r="KP463" s="136"/>
      <c r="KQ463" s="136"/>
      <c r="KR463" s="136"/>
      <c r="KS463" s="136"/>
      <c r="KT463" s="136"/>
      <c r="KU463" s="136"/>
      <c r="KV463" s="136"/>
      <c r="KW463" s="136"/>
      <c r="KX463" s="136"/>
      <c r="KY463" s="136"/>
      <c r="KZ463" s="136"/>
      <c r="LA463" s="136"/>
      <c r="LB463" s="136"/>
      <c r="LC463" s="136"/>
      <c r="LD463" s="136"/>
      <c r="LE463" s="136"/>
      <c r="LF463" s="136"/>
      <c r="LG463" s="136"/>
      <c r="LH463" s="136"/>
      <c r="LI463" s="136"/>
      <c r="LJ463" s="136"/>
      <c r="LK463" s="136"/>
      <c r="LL463" s="136"/>
      <c r="LM463" s="136"/>
      <c r="LN463" s="136"/>
      <c r="LO463" s="136"/>
      <c r="LP463" s="136"/>
      <c r="LQ463" s="136"/>
      <c r="LR463" s="136"/>
      <c r="LS463" s="136"/>
      <c r="LT463" s="136"/>
      <c r="LU463" s="136"/>
      <c r="LV463" s="136"/>
      <c r="LW463" s="136"/>
      <c r="LX463" s="136"/>
      <c r="LY463" s="136"/>
      <c r="LZ463" s="136"/>
      <c r="MA463" s="136"/>
      <c r="MB463" s="136"/>
      <c r="MC463" s="136"/>
      <c r="MD463" s="136"/>
      <c r="ME463" s="136"/>
      <c r="MF463" s="136"/>
      <c r="MG463" s="136"/>
      <c r="MH463" s="136"/>
      <c r="MI463" s="136"/>
      <c r="MJ463" s="136"/>
      <c r="MK463" s="136"/>
      <c r="ML463" s="136"/>
      <c r="MM463" s="136"/>
      <c r="MN463" s="136"/>
      <c r="MO463" s="136"/>
      <c r="MP463" s="136"/>
      <c r="MQ463" s="136"/>
      <c r="MR463" s="136"/>
      <c r="MS463" s="136"/>
      <c r="MT463" s="136"/>
      <c r="MU463" s="136"/>
      <c r="MV463" s="136"/>
      <c r="MW463" s="136"/>
      <c r="MX463" s="136"/>
      <c r="MY463" s="136"/>
      <c r="MZ463" s="136"/>
      <c r="NA463" s="136"/>
      <c r="NB463" s="136"/>
      <c r="NC463" s="136"/>
      <c r="ND463" s="136"/>
      <c r="NE463" s="136"/>
      <c r="NF463" s="136"/>
      <c r="NG463" s="136"/>
      <c r="NH463" s="136"/>
      <c r="NI463" s="136"/>
      <c r="NJ463" s="136"/>
      <c r="NK463" s="136"/>
      <c r="NL463" s="136"/>
      <c r="NM463" s="136"/>
      <c r="NN463" s="136"/>
      <c r="NO463" s="136"/>
      <c r="NP463" s="136"/>
      <c r="NQ463" s="136"/>
      <c r="NR463" s="136"/>
      <c r="NS463" s="136"/>
      <c r="NT463" s="136"/>
      <c r="NU463" s="136"/>
      <c r="NV463" s="136"/>
      <c r="NW463" s="136"/>
      <c r="NX463" s="136"/>
      <c r="NY463" s="136"/>
      <c r="NZ463" s="136"/>
      <c r="OA463" s="136"/>
      <c r="OB463" s="136"/>
      <c r="OC463" s="136"/>
      <c r="OD463" s="136"/>
      <c r="OE463" s="136"/>
      <c r="OF463" s="136"/>
      <c r="OG463" s="136"/>
      <c r="OH463" s="136"/>
      <c r="OI463" s="136"/>
      <c r="OJ463" s="136"/>
      <c r="OK463" s="136"/>
      <c r="OL463" s="136"/>
      <c r="OM463" s="136"/>
      <c r="ON463" s="136"/>
      <c r="OO463" s="136"/>
      <c r="OP463" s="136"/>
      <c r="OQ463" s="136"/>
      <c r="OR463" s="136"/>
      <c r="OS463" s="136"/>
      <c r="OT463" s="136"/>
      <c r="OU463" s="136"/>
      <c r="OV463" s="136"/>
      <c r="OW463" s="136"/>
      <c r="OX463" s="136"/>
      <c r="OY463" s="136"/>
      <c r="OZ463" s="136"/>
      <c r="PA463" s="136"/>
      <c r="PB463" s="136"/>
      <c r="PC463" s="136"/>
      <c r="PD463" s="136"/>
      <c r="PE463" s="136"/>
      <c r="PF463" s="136"/>
      <c r="PG463" s="136"/>
      <c r="PH463" s="136"/>
      <c r="PI463" s="136"/>
      <c r="PJ463" s="136"/>
      <c r="PK463" s="136"/>
      <c r="PL463" s="136"/>
      <c r="PM463" s="136"/>
      <c r="PN463" s="136"/>
      <c r="PO463" s="136"/>
      <c r="PP463" s="136"/>
      <c r="PQ463" s="136"/>
      <c r="PR463" s="136"/>
      <c r="PS463" s="136"/>
      <c r="PT463" s="136"/>
      <c r="PU463" s="136"/>
      <c r="PV463" s="136"/>
      <c r="PW463" s="136"/>
      <c r="PX463" s="136"/>
      <c r="PY463" s="136"/>
      <c r="PZ463" s="136"/>
      <c r="QA463" s="136"/>
      <c r="QB463" s="136"/>
      <c r="QC463" s="136"/>
      <c r="QD463" s="136"/>
      <c r="QE463" s="136"/>
      <c r="QF463" s="136"/>
      <c r="QG463" s="136"/>
      <c r="QH463" s="136"/>
      <c r="QI463" s="136"/>
      <c r="QJ463" s="136"/>
      <c r="QK463" s="136"/>
      <c r="QL463" s="136"/>
      <c r="QM463" s="136"/>
      <c r="QN463" s="136"/>
      <c r="QO463" s="136"/>
      <c r="QP463" s="136"/>
      <c r="QQ463" s="136"/>
      <c r="QR463" s="136"/>
      <c r="QS463" s="136"/>
      <c r="QT463" s="136"/>
      <c r="QU463" s="136"/>
      <c r="QV463" s="136"/>
      <c r="QW463" s="136"/>
      <c r="QX463" s="136"/>
      <c r="QY463" s="136"/>
      <c r="QZ463" s="136"/>
      <c r="RA463" s="136"/>
      <c r="RB463" s="136"/>
      <c r="RC463" s="136"/>
      <c r="RD463" s="136"/>
      <c r="RE463" s="136"/>
      <c r="RF463" s="136"/>
      <c r="RG463" s="136"/>
      <c r="RH463" s="136"/>
      <c r="RI463" s="136"/>
      <c r="RJ463" s="136"/>
      <c r="RK463" s="136"/>
      <c r="RL463" s="136"/>
      <c r="RM463" s="136"/>
      <c r="RN463" s="136"/>
      <c r="RO463" s="136"/>
      <c r="RP463" s="136"/>
      <c r="RQ463" s="136"/>
      <c r="RR463" s="136"/>
      <c r="RS463" s="136"/>
      <c r="RT463" s="136"/>
      <c r="RU463" s="136"/>
      <c r="RV463" s="136"/>
      <c r="RW463" s="136"/>
      <c r="RX463" s="136"/>
      <c r="RY463" s="136"/>
      <c r="RZ463" s="136"/>
      <c r="SA463" s="136"/>
      <c r="SB463" s="136"/>
      <c r="SC463" s="136"/>
      <c r="SD463" s="136"/>
      <c r="SE463" s="137"/>
      <c r="SF463" s="137"/>
      <c r="SG463" s="138"/>
      <c r="SH463" s="137"/>
      <c r="SI463" s="137"/>
      <c r="SJ463" s="137"/>
      <c r="SK463" s="136"/>
      <c r="SL463" s="136"/>
      <c r="SM463" s="136"/>
      <c r="SN463" s="136"/>
      <c r="SO463" s="136"/>
      <c r="SP463" s="136"/>
      <c r="SQ463" s="136"/>
      <c r="SR463" s="136"/>
      <c r="SS463" s="136"/>
      <c r="ST463" s="136"/>
      <c r="SU463" s="136"/>
      <c r="SV463" s="136"/>
      <c r="SW463" s="136"/>
      <c r="SX463" s="136"/>
      <c r="SY463" s="136"/>
      <c r="SZ463" s="136"/>
      <c r="TA463" s="136"/>
      <c r="TB463" s="136"/>
      <c r="TC463" s="136"/>
      <c r="TD463" s="136"/>
      <c r="TE463" s="136"/>
      <c r="TF463" s="136"/>
      <c r="TG463" s="136"/>
      <c r="TH463" s="136"/>
      <c r="TI463" s="136"/>
      <c r="TJ463" s="136"/>
      <c r="TK463" s="136"/>
      <c r="TL463" s="136"/>
      <c r="TM463" s="136"/>
      <c r="TN463" s="136"/>
      <c r="TO463" s="136"/>
      <c r="TP463" s="136"/>
      <c r="TQ463" s="136"/>
      <c r="TR463" s="136"/>
      <c r="TS463" s="136"/>
      <c r="TT463" s="136"/>
      <c r="TU463" s="136"/>
      <c r="TV463" s="136"/>
      <c r="TW463" s="136"/>
      <c r="TX463" s="136"/>
      <c r="TY463" s="136"/>
      <c r="TZ463" s="136"/>
      <c r="UA463" s="136"/>
      <c r="UB463" s="136"/>
      <c r="UC463" s="136"/>
      <c r="UD463" s="136"/>
      <c r="UE463" s="136"/>
      <c r="UF463" s="136"/>
      <c r="UG463" s="136"/>
      <c r="UH463" s="136"/>
      <c r="UI463" s="136"/>
      <c r="UJ463" s="136"/>
      <c r="UK463" s="136"/>
      <c r="UL463" s="136"/>
      <c r="UM463" s="136"/>
      <c r="UN463" s="136"/>
      <c r="UO463" s="136"/>
      <c r="UP463" s="136"/>
      <c r="UQ463" s="136"/>
      <c r="UR463" s="136"/>
      <c r="US463" s="136"/>
      <c r="UT463" s="136"/>
      <c r="UU463" s="136"/>
      <c r="UV463" s="136"/>
      <c r="UW463" s="136"/>
      <c r="UX463" s="136"/>
      <c r="UY463" s="136"/>
      <c r="UZ463" s="136"/>
      <c r="VA463" s="136"/>
      <c r="VB463" s="136"/>
      <c r="VC463" s="136"/>
      <c r="VD463" s="136"/>
      <c r="VE463" s="136"/>
      <c r="VF463" s="136"/>
      <c r="VG463" s="136"/>
      <c r="VH463" s="136"/>
      <c r="VI463" s="136"/>
      <c r="VJ463" s="136"/>
      <c r="VK463" s="136"/>
      <c r="VL463" s="136"/>
      <c r="VM463" s="136"/>
      <c r="VN463" s="136"/>
      <c r="VO463" s="136"/>
      <c r="VP463" s="136"/>
      <c r="VQ463" s="136"/>
      <c r="VR463" s="136"/>
      <c r="VS463" s="136"/>
      <c r="VT463" s="136"/>
      <c r="VU463" s="136"/>
      <c r="VV463" s="136"/>
      <c r="VW463" s="136"/>
      <c r="VX463" s="136"/>
      <c r="VY463" s="136"/>
      <c r="VZ463" s="136"/>
      <c r="WA463" s="136"/>
      <c r="WB463" s="136"/>
      <c r="WC463" s="136"/>
      <c r="WD463" s="136"/>
      <c r="WE463" s="136"/>
      <c r="WF463" s="136"/>
      <c r="WG463" s="136"/>
      <c r="WH463" s="136"/>
      <c r="WI463" s="136"/>
      <c r="WJ463" s="136"/>
      <c r="WK463" s="136"/>
      <c r="WL463" s="136"/>
      <c r="WM463" s="136"/>
      <c r="WN463" s="136"/>
      <c r="WO463" s="136"/>
      <c r="WP463" s="136"/>
      <c r="WQ463" s="136"/>
      <c r="WR463" s="136"/>
      <c r="WS463" s="136"/>
      <c r="WT463" s="136"/>
      <c r="WU463" s="136"/>
      <c r="WV463" s="136"/>
      <c r="WW463" s="136"/>
      <c r="WX463" s="136"/>
      <c r="WY463" s="136"/>
      <c r="WZ463" s="136"/>
      <c r="XA463" s="136"/>
      <c r="XB463" s="136"/>
      <c r="XC463" s="136"/>
      <c r="XD463" s="136"/>
      <c r="XE463" s="136"/>
      <c r="XF463" s="136"/>
      <c r="XG463" s="136"/>
      <c r="XH463" s="136"/>
      <c r="XI463" s="136"/>
      <c r="XJ463" s="136"/>
      <c r="XK463" s="136"/>
      <c r="XL463" s="136"/>
      <c r="XM463" s="136"/>
      <c r="XN463" s="136"/>
      <c r="XO463" s="136"/>
      <c r="XP463" s="136"/>
      <c r="XQ463" s="136"/>
      <c r="XR463" s="136"/>
      <c r="XS463" s="136"/>
      <c r="XT463" s="136"/>
      <c r="XU463" s="136"/>
      <c r="XV463" s="136"/>
      <c r="XW463" s="136"/>
      <c r="XX463" s="136"/>
      <c r="XY463" s="136"/>
      <c r="XZ463" s="136"/>
      <c r="YA463" s="136"/>
      <c r="YB463" s="136"/>
      <c r="YC463" s="136"/>
      <c r="YD463" s="136"/>
      <c r="YE463" s="136"/>
      <c r="YF463" s="136"/>
      <c r="YG463" s="136"/>
      <c r="YH463" s="136"/>
      <c r="YI463" s="136"/>
      <c r="YJ463" s="136"/>
      <c r="YK463" s="136"/>
      <c r="YL463" s="136"/>
      <c r="YM463" s="136"/>
      <c r="YN463" s="136"/>
      <c r="YO463" s="136"/>
      <c r="YP463" s="136"/>
      <c r="YQ463" s="136"/>
      <c r="YR463" s="136"/>
      <c r="YS463" s="136"/>
      <c r="YT463" s="136"/>
      <c r="YU463" s="136"/>
      <c r="YV463" s="136"/>
      <c r="YW463" s="136"/>
      <c r="YX463" s="136"/>
      <c r="YY463" s="136"/>
      <c r="YZ463" s="136"/>
      <c r="ZA463" s="136"/>
      <c r="ZB463" s="136"/>
      <c r="ZC463" s="136"/>
      <c r="ZD463" s="136"/>
      <c r="ZE463" s="136"/>
      <c r="ZF463" s="136"/>
      <c r="ZG463" s="136"/>
      <c r="ZH463" s="136"/>
      <c r="ZI463" s="136"/>
      <c r="ZJ463" s="136"/>
      <c r="ZK463" s="136"/>
      <c r="ZL463" s="136"/>
      <c r="ZM463" s="136"/>
      <c r="ZN463" s="136"/>
      <c r="ZO463" s="136"/>
      <c r="ZP463" s="136"/>
      <c r="ZQ463" s="136"/>
      <c r="ZR463" s="136"/>
      <c r="ZS463" s="136"/>
      <c r="ZT463" s="136"/>
      <c r="ZU463" s="136"/>
      <c r="ZV463" s="136"/>
      <c r="ZW463" s="136"/>
      <c r="ZX463" s="136"/>
      <c r="ZY463" s="136"/>
      <c r="ZZ463" s="136"/>
      <c r="AAA463" s="136"/>
      <c r="AAB463" s="136"/>
      <c r="AAC463" s="136"/>
      <c r="AAD463" s="136"/>
      <c r="AAE463" s="136"/>
      <c r="AAF463" s="136"/>
      <c r="AAG463" s="136"/>
      <c r="AAH463" s="136"/>
      <c r="AAI463" s="136"/>
      <c r="AAJ463" s="136"/>
      <c r="AAK463" s="136"/>
      <c r="AAL463" s="136"/>
      <c r="AAM463" s="136"/>
      <c r="AAN463" s="136"/>
      <c r="AAO463" s="136"/>
      <c r="AAP463" s="136"/>
      <c r="AAQ463" s="136"/>
      <c r="AAR463" s="136"/>
      <c r="AAS463" s="136"/>
      <c r="AAT463" s="136"/>
      <c r="AAU463" s="136"/>
      <c r="AAV463" s="136"/>
      <c r="AAW463" s="136"/>
      <c r="AAX463" s="136"/>
      <c r="AAY463" s="136"/>
      <c r="AAZ463" s="136"/>
      <c r="ABA463" s="136"/>
      <c r="ABB463" s="136"/>
      <c r="ABC463" s="136"/>
      <c r="ABD463" s="136"/>
      <c r="ABE463" s="136"/>
      <c r="ABF463" s="136"/>
      <c r="ABG463" s="136"/>
      <c r="ABH463" s="136"/>
      <c r="ABI463" s="136"/>
      <c r="ABJ463" s="136"/>
      <c r="ABK463" s="136"/>
      <c r="ABL463" s="136"/>
      <c r="ABM463" s="136"/>
      <c r="ABN463" s="136"/>
      <c r="ABO463" s="136"/>
      <c r="ABP463" s="136"/>
      <c r="ABQ463" s="136"/>
      <c r="ABR463" s="136"/>
      <c r="ABS463" s="136"/>
      <c r="ABT463" s="136"/>
      <c r="ABU463" s="136"/>
      <c r="ABV463" s="136"/>
      <c r="ABW463" s="136"/>
      <c r="ABX463" s="136"/>
      <c r="ABY463" s="136"/>
      <c r="ABZ463" s="136"/>
      <c r="ACA463" s="136"/>
      <c r="ACB463" s="136"/>
      <c r="ACC463" s="136"/>
      <c r="ACD463" s="136"/>
      <c r="ACE463" s="136"/>
      <c r="ACF463" s="136"/>
      <c r="ACG463" s="136"/>
      <c r="ACH463" s="136"/>
      <c r="ACI463" s="136"/>
    </row>
    <row r="464" spans="1:763" s="139" customFormat="1" ht="12.75" x14ac:dyDescent="0.25">
      <c r="A464" s="135"/>
      <c r="B464" s="136"/>
      <c r="C464" s="136"/>
      <c r="D464" s="136"/>
      <c r="E464" s="136"/>
      <c r="F464" s="136"/>
      <c r="G464" s="136"/>
      <c r="H464" s="136"/>
      <c r="I464" s="136"/>
      <c r="J464" s="136"/>
      <c r="K464" s="136"/>
      <c r="L464" s="136"/>
      <c r="M464" s="136"/>
      <c r="N464" s="136"/>
      <c r="O464" s="136"/>
      <c r="P464" s="136"/>
      <c r="Q464" s="136"/>
      <c r="R464" s="136"/>
      <c r="S464" s="136"/>
      <c r="T464" s="136"/>
      <c r="U464" s="136"/>
      <c r="V464" s="136"/>
      <c r="W464" s="136"/>
      <c r="X464" s="136"/>
      <c r="Y464" s="136"/>
      <c r="Z464" s="136"/>
      <c r="AA464" s="136"/>
      <c r="AB464" s="136"/>
      <c r="AC464" s="136"/>
      <c r="AD464" s="136"/>
      <c r="AE464" s="136"/>
      <c r="AF464" s="136"/>
      <c r="AG464" s="136"/>
      <c r="AH464" s="136"/>
      <c r="AI464" s="136"/>
      <c r="AJ464" s="136"/>
      <c r="AK464" s="136"/>
      <c r="AL464" s="136"/>
      <c r="AM464" s="136"/>
      <c r="AN464" s="136"/>
      <c r="AO464" s="136"/>
      <c r="AP464" s="136"/>
      <c r="AQ464" s="136"/>
      <c r="AR464" s="136"/>
      <c r="AS464" s="136"/>
      <c r="AT464" s="136"/>
      <c r="AU464" s="136"/>
      <c r="AV464" s="136"/>
      <c r="AW464" s="136"/>
      <c r="AX464" s="136"/>
      <c r="AY464" s="136"/>
      <c r="AZ464" s="136"/>
      <c r="BA464" s="136"/>
      <c r="BB464" s="136"/>
      <c r="BC464" s="136"/>
      <c r="BD464" s="136"/>
      <c r="BE464" s="136"/>
      <c r="BF464" s="136"/>
      <c r="BG464" s="136"/>
      <c r="BH464" s="136"/>
      <c r="BI464" s="136"/>
      <c r="BJ464" s="136"/>
      <c r="BK464" s="136"/>
      <c r="BL464" s="136"/>
      <c r="BM464" s="136"/>
      <c r="BN464" s="136"/>
      <c r="BO464" s="136"/>
      <c r="BP464" s="136"/>
      <c r="BQ464" s="136"/>
      <c r="BR464" s="136"/>
      <c r="BS464" s="136"/>
      <c r="BT464" s="136"/>
      <c r="BU464" s="136"/>
      <c r="BV464" s="136"/>
      <c r="BW464" s="136"/>
      <c r="BX464" s="136"/>
      <c r="BY464" s="136"/>
      <c r="BZ464" s="136"/>
      <c r="CA464" s="136"/>
      <c r="CB464" s="136"/>
      <c r="CC464" s="136"/>
      <c r="CD464" s="136"/>
      <c r="CE464" s="136"/>
      <c r="CF464" s="136"/>
      <c r="CG464" s="136"/>
      <c r="CH464" s="136"/>
      <c r="CI464" s="136"/>
      <c r="CJ464" s="136"/>
      <c r="CK464" s="136"/>
      <c r="CL464" s="136"/>
      <c r="CM464" s="136"/>
      <c r="CN464" s="136"/>
      <c r="CO464" s="136"/>
      <c r="CP464" s="136"/>
      <c r="CQ464" s="136"/>
      <c r="CR464" s="136"/>
      <c r="CS464" s="136"/>
      <c r="CT464" s="136"/>
      <c r="CU464" s="136"/>
      <c r="CV464" s="136"/>
      <c r="CW464" s="136"/>
      <c r="CX464" s="136"/>
      <c r="CY464" s="136"/>
      <c r="CZ464" s="136"/>
      <c r="DA464" s="136"/>
      <c r="DB464" s="136"/>
      <c r="DC464" s="136"/>
      <c r="DD464" s="136"/>
      <c r="DE464" s="136"/>
      <c r="DF464" s="136"/>
      <c r="DG464" s="136"/>
      <c r="DH464" s="136"/>
      <c r="DI464" s="136"/>
      <c r="DJ464" s="136"/>
      <c r="DK464" s="136"/>
      <c r="DL464" s="136"/>
      <c r="DM464" s="136"/>
      <c r="DN464" s="136"/>
      <c r="DO464" s="136"/>
      <c r="DP464" s="136"/>
      <c r="DQ464" s="136"/>
      <c r="DR464" s="136"/>
      <c r="DS464" s="136"/>
      <c r="DT464" s="136"/>
      <c r="DU464" s="136"/>
      <c r="DV464" s="136"/>
      <c r="DW464" s="136"/>
      <c r="DX464" s="136"/>
      <c r="DY464" s="136"/>
      <c r="DZ464" s="136"/>
      <c r="EA464" s="136"/>
      <c r="EB464" s="136"/>
      <c r="EC464" s="136"/>
      <c r="ED464" s="136"/>
      <c r="EE464" s="136"/>
      <c r="EF464" s="136"/>
      <c r="EG464" s="136"/>
      <c r="EH464" s="136"/>
      <c r="EI464" s="136"/>
      <c r="EJ464" s="136"/>
      <c r="EK464" s="136"/>
      <c r="EL464" s="136"/>
      <c r="EM464" s="136"/>
      <c r="EN464" s="136"/>
      <c r="EO464" s="136"/>
      <c r="EP464" s="136"/>
      <c r="EQ464" s="136"/>
      <c r="ER464" s="136"/>
      <c r="ES464" s="136"/>
      <c r="ET464" s="136"/>
      <c r="EU464" s="136"/>
      <c r="EV464" s="136"/>
      <c r="EW464" s="136"/>
      <c r="EX464" s="136"/>
      <c r="EY464" s="136"/>
      <c r="EZ464" s="136"/>
      <c r="FA464" s="136"/>
      <c r="FB464" s="136"/>
      <c r="FC464" s="136"/>
      <c r="FD464" s="136"/>
      <c r="FE464" s="136"/>
      <c r="FF464" s="136"/>
      <c r="FG464" s="136"/>
      <c r="FH464" s="136"/>
      <c r="FI464" s="136"/>
      <c r="FJ464" s="136"/>
      <c r="FK464" s="136"/>
      <c r="FL464" s="136"/>
      <c r="FM464" s="136"/>
      <c r="FN464" s="136"/>
      <c r="FO464" s="136"/>
      <c r="FP464" s="136"/>
      <c r="FQ464" s="136"/>
      <c r="FR464" s="136"/>
      <c r="FS464" s="136"/>
      <c r="FT464" s="136"/>
      <c r="FU464" s="136"/>
      <c r="FV464" s="136"/>
      <c r="FW464" s="136"/>
      <c r="FX464" s="136"/>
      <c r="FY464" s="136"/>
      <c r="FZ464" s="136"/>
      <c r="GA464" s="136"/>
      <c r="GB464" s="136"/>
      <c r="GC464" s="136"/>
      <c r="GD464" s="136"/>
      <c r="GE464" s="136"/>
      <c r="GF464" s="136"/>
      <c r="GG464" s="136"/>
      <c r="GH464" s="136"/>
      <c r="GI464" s="136"/>
      <c r="GJ464" s="136"/>
      <c r="GK464" s="136"/>
      <c r="GL464" s="136"/>
      <c r="GM464" s="136"/>
      <c r="GN464" s="136"/>
      <c r="GO464" s="136"/>
      <c r="GP464" s="136"/>
      <c r="GQ464" s="136"/>
      <c r="GR464" s="136"/>
      <c r="GS464" s="136"/>
      <c r="GT464" s="136"/>
      <c r="GU464" s="136"/>
      <c r="GV464" s="136"/>
      <c r="GW464" s="136"/>
      <c r="GX464" s="136"/>
      <c r="GY464" s="136"/>
      <c r="GZ464" s="136"/>
      <c r="HA464" s="136"/>
      <c r="HB464" s="136"/>
      <c r="HC464" s="136"/>
      <c r="HD464" s="136"/>
      <c r="HE464" s="136"/>
      <c r="HF464" s="136"/>
      <c r="HG464" s="136"/>
      <c r="HH464" s="136"/>
      <c r="HI464" s="136"/>
      <c r="HJ464" s="136"/>
      <c r="HK464" s="136"/>
      <c r="HL464" s="136"/>
      <c r="HM464" s="136"/>
      <c r="HN464" s="136"/>
      <c r="HO464" s="136"/>
      <c r="HP464" s="136"/>
      <c r="HQ464" s="136"/>
      <c r="HR464" s="136"/>
      <c r="HS464" s="136"/>
      <c r="HT464" s="136"/>
      <c r="HU464" s="136"/>
      <c r="HV464" s="136"/>
      <c r="HW464" s="136"/>
      <c r="HX464" s="136"/>
      <c r="HY464" s="136"/>
      <c r="HZ464" s="136"/>
      <c r="IA464" s="136"/>
      <c r="IB464" s="136"/>
      <c r="IC464" s="136"/>
      <c r="ID464" s="136"/>
      <c r="IE464" s="136"/>
      <c r="IF464" s="136"/>
      <c r="IG464" s="136"/>
      <c r="IH464" s="136"/>
      <c r="II464" s="136"/>
      <c r="IJ464" s="136"/>
      <c r="IK464" s="136"/>
      <c r="IL464" s="136"/>
      <c r="IM464" s="136"/>
      <c r="IN464" s="136"/>
      <c r="IO464" s="136"/>
      <c r="IP464" s="136"/>
      <c r="IQ464" s="136"/>
      <c r="IR464" s="136"/>
      <c r="IS464" s="136"/>
      <c r="IT464" s="136"/>
      <c r="IU464" s="136"/>
      <c r="IV464" s="136"/>
      <c r="IW464" s="136"/>
      <c r="IX464" s="136"/>
      <c r="IY464" s="136"/>
      <c r="IZ464" s="136"/>
      <c r="JA464" s="136"/>
      <c r="JB464" s="136"/>
      <c r="JC464" s="136"/>
      <c r="JD464" s="136"/>
      <c r="JE464" s="136"/>
      <c r="JF464" s="136"/>
      <c r="JG464" s="136"/>
      <c r="JH464" s="136"/>
      <c r="JI464" s="136"/>
      <c r="JJ464" s="136"/>
      <c r="JK464" s="136"/>
      <c r="JL464" s="136"/>
      <c r="JM464" s="136"/>
      <c r="JN464" s="136"/>
      <c r="JO464" s="136"/>
      <c r="JP464" s="136"/>
      <c r="JQ464" s="136"/>
      <c r="JR464" s="136"/>
      <c r="JS464" s="136"/>
      <c r="JT464" s="136"/>
      <c r="JU464" s="136"/>
      <c r="JV464" s="136"/>
      <c r="JW464" s="136"/>
      <c r="JX464" s="136"/>
      <c r="JY464" s="136"/>
      <c r="JZ464" s="136"/>
      <c r="KA464" s="136"/>
      <c r="KB464" s="136"/>
      <c r="KC464" s="136"/>
      <c r="KD464" s="136"/>
      <c r="KE464" s="136"/>
      <c r="KF464" s="136"/>
      <c r="KG464" s="136"/>
      <c r="KH464" s="136"/>
      <c r="KI464" s="136"/>
      <c r="KJ464" s="136"/>
      <c r="KK464" s="136"/>
      <c r="KL464" s="136"/>
      <c r="KM464" s="136"/>
      <c r="KN464" s="136"/>
      <c r="KO464" s="136"/>
      <c r="KP464" s="136"/>
      <c r="KQ464" s="136"/>
      <c r="KR464" s="136"/>
      <c r="KS464" s="136"/>
      <c r="KT464" s="136"/>
      <c r="KU464" s="136"/>
      <c r="KV464" s="136"/>
      <c r="KW464" s="136"/>
      <c r="KX464" s="136"/>
      <c r="KY464" s="136"/>
      <c r="KZ464" s="136"/>
      <c r="LA464" s="136"/>
      <c r="LB464" s="136"/>
      <c r="LC464" s="136"/>
      <c r="LD464" s="136"/>
      <c r="LE464" s="136"/>
      <c r="LF464" s="136"/>
      <c r="LG464" s="136"/>
      <c r="LH464" s="136"/>
      <c r="LI464" s="136"/>
      <c r="LJ464" s="136"/>
      <c r="LK464" s="136"/>
      <c r="LL464" s="136"/>
      <c r="LM464" s="136"/>
      <c r="LN464" s="136"/>
      <c r="LO464" s="136"/>
      <c r="LP464" s="136"/>
      <c r="LQ464" s="136"/>
      <c r="LR464" s="136"/>
      <c r="LS464" s="136"/>
      <c r="LT464" s="136"/>
      <c r="LU464" s="136"/>
      <c r="LV464" s="136"/>
      <c r="LW464" s="136"/>
      <c r="LX464" s="136"/>
      <c r="LY464" s="136"/>
      <c r="LZ464" s="136"/>
      <c r="MA464" s="136"/>
      <c r="MB464" s="136"/>
      <c r="MC464" s="136"/>
      <c r="MD464" s="136"/>
      <c r="ME464" s="136"/>
      <c r="MF464" s="136"/>
      <c r="MG464" s="136"/>
      <c r="MH464" s="136"/>
      <c r="MI464" s="136"/>
      <c r="MJ464" s="136"/>
      <c r="MK464" s="136"/>
      <c r="ML464" s="136"/>
      <c r="MM464" s="136"/>
      <c r="MN464" s="136"/>
      <c r="MO464" s="136"/>
      <c r="MP464" s="136"/>
      <c r="MQ464" s="136"/>
      <c r="MR464" s="136"/>
      <c r="MS464" s="136"/>
      <c r="MT464" s="136"/>
      <c r="MU464" s="136"/>
      <c r="MV464" s="136"/>
      <c r="MW464" s="136"/>
      <c r="MX464" s="136"/>
      <c r="MY464" s="136"/>
      <c r="MZ464" s="136"/>
      <c r="NA464" s="136"/>
      <c r="NB464" s="136"/>
      <c r="NC464" s="136"/>
      <c r="ND464" s="136"/>
      <c r="NE464" s="136"/>
      <c r="NF464" s="136"/>
      <c r="NG464" s="136"/>
      <c r="NH464" s="136"/>
      <c r="NI464" s="136"/>
      <c r="NJ464" s="136"/>
      <c r="NK464" s="136"/>
      <c r="NL464" s="136"/>
      <c r="NM464" s="136"/>
      <c r="NN464" s="136"/>
      <c r="NO464" s="136"/>
      <c r="NP464" s="136"/>
      <c r="NQ464" s="136"/>
      <c r="NR464" s="136"/>
      <c r="NS464" s="136"/>
      <c r="NT464" s="136"/>
      <c r="NU464" s="136"/>
      <c r="NV464" s="136"/>
      <c r="NW464" s="136"/>
      <c r="NX464" s="136"/>
      <c r="NY464" s="136"/>
      <c r="NZ464" s="136"/>
      <c r="OA464" s="136"/>
      <c r="OB464" s="136"/>
      <c r="OC464" s="136"/>
      <c r="OD464" s="136"/>
      <c r="OE464" s="136"/>
      <c r="OF464" s="136"/>
      <c r="OG464" s="136"/>
      <c r="OH464" s="136"/>
      <c r="OI464" s="136"/>
      <c r="OJ464" s="136"/>
      <c r="OK464" s="136"/>
      <c r="OL464" s="136"/>
      <c r="OM464" s="136"/>
      <c r="ON464" s="136"/>
      <c r="OO464" s="136"/>
      <c r="OP464" s="136"/>
      <c r="OQ464" s="136"/>
      <c r="OR464" s="136"/>
      <c r="OS464" s="136"/>
      <c r="OT464" s="136"/>
      <c r="OU464" s="136"/>
      <c r="OV464" s="136"/>
      <c r="OW464" s="136"/>
      <c r="OX464" s="136"/>
      <c r="OY464" s="136"/>
      <c r="OZ464" s="136"/>
      <c r="PA464" s="136"/>
      <c r="PB464" s="136"/>
      <c r="PC464" s="136"/>
      <c r="PD464" s="136"/>
      <c r="PE464" s="136"/>
      <c r="PF464" s="136"/>
      <c r="PG464" s="136"/>
      <c r="PH464" s="136"/>
      <c r="PI464" s="136"/>
      <c r="PJ464" s="136"/>
      <c r="PK464" s="136"/>
      <c r="PL464" s="136"/>
      <c r="PM464" s="136"/>
      <c r="PN464" s="136"/>
      <c r="PO464" s="136"/>
      <c r="PP464" s="136"/>
      <c r="PQ464" s="136"/>
      <c r="PR464" s="136"/>
      <c r="PS464" s="136"/>
      <c r="PT464" s="136"/>
      <c r="PU464" s="136"/>
      <c r="PV464" s="136"/>
      <c r="PW464" s="136"/>
      <c r="PX464" s="136"/>
      <c r="PY464" s="136"/>
      <c r="PZ464" s="136"/>
      <c r="QA464" s="136"/>
      <c r="QB464" s="136"/>
      <c r="QC464" s="136"/>
      <c r="QD464" s="136"/>
      <c r="QE464" s="136"/>
      <c r="QF464" s="136"/>
      <c r="QG464" s="136"/>
      <c r="QH464" s="136"/>
      <c r="QI464" s="136"/>
      <c r="QJ464" s="136"/>
      <c r="QK464" s="136"/>
      <c r="QL464" s="136"/>
      <c r="QM464" s="136"/>
      <c r="QN464" s="136"/>
      <c r="QO464" s="136"/>
      <c r="QP464" s="136"/>
      <c r="QQ464" s="136"/>
      <c r="QR464" s="136"/>
      <c r="QS464" s="136"/>
      <c r="QT464" s="136"/>
      <c r="QU464" s="136"/>
      <c r="QV464" s="136"/>
      <c r="QW464" s="136"/>
      <c r="QX464" s="136"/>
      <c r="QY464" s="136"/>
      <c r="QZ464" s="136"/>
      <c r="RA464" s="136"/>
      <c r="RB464" s="136"/>
      <c r="RC464" s="136"/>
      <c r="RD464" s="136"/>
      <c r="RE464" s="136"/>
      <c r="RF464" s="136"/>
      <c r="RG464" s="136"/>
      <c r="RH464" s="136"/>
      <c r="RI464" s="136"/>
      <c r="RJ464" s="136"/>
      <c r="RK464" s="136"/>
      <c r="RL464" s="136"/>
      <c r="RM464" s="136"/>
      <c r="RN464" s="136"/>
      <c r="RO464" s="136"/>
      <c r="RP464" s="136"/>
      <c r="RQ464" s="136"/>
      <c r="RR464" s="136"/>
      <c r="RS464" s="136"/>
      <c r="RT464" s="136"/>
      <c r="RU464" s="136"/>
      <c r="RV464" s="136"/>
      <c r="RW464" s="136"/>
      <c r="RX464" s="136"/>
      <c r="RY464" s="136"/>
      <c r="RZ464" s="136"/>
      <c r="SA464" s="136"/>
      <c r="SB464" s="136"/>
      <c r="SC464" s="136"/>
      <c r="SD464" s="136"/>
      <c r="SE464" s="137"/>
      <c r="SF464" s="137"/>
      <c r="SG464" s="138"/>
      <c r="SH464" s="137"/>
      <c r="SI464" s="137"/>
      <c r="SJ464" s="137"/>
      <c r="SK464" s="136"/>
      <c r="SL464" s="136"/>
      <c r="SM464" s="136"/>
      <c r="SN464" s="136"/>
      <c r="SO464" s="136"/>
      <c r="SP464" s="136"/>
      <c r="SQ464" s="136"/>
      <c r="SR464" s="136"/>
      <c r="SS464" s="136"/>
      <c r="ST464" s="136"/>
      <c r="SU464" s="136"/>
      <c r="SV464" s="136"/>
      <c r="SW464" s="136"/>
      <c r="SX464" s="136"/>
      <c r="SY464" s="136"/>
      <c r="SZ464" s="136"/>
      <c r="TA464" s="136"/>
      <c r="TB464" s="136"/>
      <c r="TC464" s="136"/>
      <c r="TD464" s="136"/>
      <c r="TE464" s="136"/>
      <c r="TF464" s="136"/>
      <c r="TG464" s="136"/>
      <c r="TH464" s="136"/>
      <c r="TI464" s="136"/>
      <c r="TJ464" s="136"/>
      <c r="TK464" s="136"/>
      <c r="TL464" s="136"/>
      <c r="TM464" s="136"/>
      <c r="TN464" s="136"/>
      <c r="TO464" s="136"/>
      <c r="TP464" s="136"/>
      <c r="TQ464" s="136"/>
      <c r="TR464" s="136"/>
      <c r="TS464" s="136"/>
      <c r="TT464" s="136"/>
      <c r="TU464" s="136"/>
      <c r="TV464" s="136"/>
      <c r="TW464" s="136"/>
      <c r="TX464" s="136"/>
      <c r="TY464" s="136"/>
      <c r="TZ464" s="136"/>
      <c r="UA464" s="136"/>
      <c r="UB464" s="136"/>
      <c r="UC464" s="136"/>
      <c r="UD464" s="136"/>
      <c r="UE464" s="136"/>
      <c r="UF464" s="136"/>
      <c r="UG464" s="136"/>
      <c r="UH464" s="136"/>
      <c r="UI464" s="136"/>
      <c r="UJ464" s="136"/>
      <c r="UK464" s="136"/>
      <c r="UL464" s="136"/>
      <c r="UM464" s="136"/>
      <c r="UN464" s="136"/>
      <c r="UO464" s="136"/>
      <c r="UP464" s="136"/>
      <c r="UQ464" s="136"/>
      <c r="UR464" s="136"/>
      <c r="US464" s="136"/>
      <c r="UT464" s="136"/>
      <c r="UU464" s="136"/>
      <c r="UV464" s="136"/>
      <c r="UW464" s="136"/>
      <c r="UX464" s="136"/>
      <c r="UY464" s="136"/>
      <c r="UZ464" s="136"/>
      <c r="VA464" s="136"/>
      <c r="VB464" s="136"/>
      <c r="VC464" s="136"/>
      <c r="VD464" s="136"/>
      <c r="VE464" s="136"/>
      <c r="VF464" s="136"/>
      <c r="VG464" s="136"/>
      <c r="VH464" s="136"/>
      <c r="VI464" s="136"/>
      <c r="VJ464" s="136"/>
      <c r="VK464" s="136"/>
      <c r="VL464" s="136"/>
      <c r="VM464" s="136"/>
      <c r="VN464" s="136"/>
      <c r="VO464" s="136"/>
      <c r="VP464" s="136"/>
      <c r="VQ464" s="136"/>
      <c r="VR464" s="136"/>
      <c r="VS464" s="136"/>
      <c r="VT464" s="136"/>
      <c r="VU464" s="136"/>
      <c r="VV464" s="136"/>
      <c r="VW464" s="136"/>
      <c r="VX464" s="136"/>
      <c r="VY464" s="136"/>
      <c r="VZ464" s="136"/>
      <c r="WA464" s="136"/>
      <c r="WB464" s="136"/>
      <c r="WC464" s="136"/>
      <c r="WD464" s="136"/>
      <c r="WE464" s="136"/>
      <c r="WF464" s="136"/>
      <c r="WG464" s="136"/>
      <c r="WH464" s="136"/>
      <c r="WI464" s="136"/>
      <c r="WJ464" s="136"/>
      <c r="WK464" s="136"/>
      <c r="WL464" s="136"/>
      <c r="WM464" s="136"/>
      <c r="WN464" s="136"/>
      <c r="WO464" s="136"/>
      <c r="WP464" s="136"/>
      <c r="WQ464" s="136"/>
      <c r="WR464" s="136"/>
      <c r="WS464" s="136"/>
      <c r="WT464" s="136"/>
      <c r="WU464" s="136"/>
      <c r="WV464" s="136"/>
      <c r="WW464" s="136"/>
      <c r="WX464" s="136"/>
      <c r="WY464" s="136"/>
      <c r="WZ464" s="136"/>
      <c r="XA464" s="136"/>
      <c r="XB464" s="136"/>
      <c r="XC464" s="136"/>
      <c r="XD464" s="136"/>
      <c r="XE464" s="136"/>
      <c r="XF464" s="136"/>
      <c r="XG464" s="136"/>
      <c r="XH464" s="136"/>
      <c r="XI464" s="136"/>
      <c r="XJ464" s="136"/>
      <c r="XK464" s="136"/>
      <c r="XL464" s="136"/>
      <c r="XM464" s="136"/>
      <c r="XN464" s="136"/>
      <c r="XO464" s="136"/>
      <c r="XP464" s="136"/>
      <c r="XQ464" s="136"/>
      <c r="XR464" s="136"/>
      <c r="XS464" s="136"/>
      <c r="XT464" s="136"/>
      <c r="XU464" s="136"/>
      <c r="XV464" s="136"/>
      <c r="XW464" s="136"/>
      <c r="XX464" s="136"/>
      <c r="XY464" s="136"/>
      <c r="XZ464" s="136"/>
      <c r="YA464" s="136"/>
      <c r="YB464" s="136"/>
      <c r="YC464" s="136"/>
      <c r="YD464" s="136"/>
      <c r="YE464" s="136"/>
      <c r="YF464" s="136"/>
      <c r="YG464" s="136"/>
      <c r="YH464" s="136"/>
      <c r="YI464" s="136"/>
      <c r="YJ464" s="136"/>
      <c r="YK464" s="136"/>
      <c r="YL464" s="136"/>
      <c r="YM464" s="136"/>
      <c r="YN464" s="136"/>
      <c r="YO464" s="136"/>
      <c r="YP464" s="136"/>
      <c r="YQ464" s="136"/>
      <c r="YR464" s="136"/>
      <c r="YS464" s="136"/>
      <c r="YT464" s="136"/>
      <c r="YU464" s="136"/>
      <c r="YV464" s="136"/>
      <c r="YW464" s="136"/>
      <c r="YX464" s="136"/>
      <c r="YY464" s="136"/>
      <c r="YZ464" s="136"/>
      <c r="ZA464" s="136"/>
      <c r="ZB464" s="136"/>
      <c r="ZC464" s="136"/>
      <c r="ZD464" s="136"/>
      <c r="ZE464" s="136"/>
      <c r="ZF464" s="136"/>
      <c r="ZG464" s="136"/>
      <c r="ZH464" s="136"/>
      <c r="ZI464" s="136"/>
      <c r="ZJ464" s="136"/>
      <c r="ZK464" s="136"/>
      <c r="ZL464" s="136"/>
      <c r="ZM464" s="136"/>
      <c r="ZN464" s="136"/>
      <c r="ZO464" s="136"/>
      <c r="ZP464" s="136"/>
      <c r="ZQ464" s="136"/>
      <c r="ZR464" s="136"/>
      <c r="ZS464" s="136"/>
      <c r="ZT464" s="136"/>
      <c r="ZU464" s="136"/>
      <c r="ZV464" s="136"/>
      <c r="ZW464" s="136"/>
      <c r="ZX464" s="136"/>
      <c r="ZY464" s="136"/>
      <c r="ZZ464" s="136"/>
      <c r="AAA464" s="136"/>
      <c r="AAB464" s="136"/>
      <c r="AAC464" s="136"/>
      <c r="AAD464" s="136"/>
      <c r="AAE464" s="136"/>
      <c r="AAF464" s="136"/>
      <c r="AAG464" s="136"/>
      <c r="AAH464" s="136"/>
      <c r="AAI464" s="136"/>
      <c r="AAJ464" s="136"/>
      <c r="AAK464" s="136"/>
      <c r="AAL464" s="136"/>
      <c r="AAM464" s="136"/>
      <c r="AAN464" s="136"/>
      <c r="AAO464" s="136"/>
      <c r="AAP464" s="136"/>
      <c r="AAQ464" s="136"/>
      <c r="AAR464" s="136"/>
      <c r="AAS464" s="136"/>
      <c r="AAT464" s="136"/>
      <c r="AAU464" s="136"/>
      <c r="AAV464" s="136"/>
      <c r="AAW464" s="136"/>
      <c r="AAX464" s="136"/>
      <c r="AAY464" s="136"/>
      <c r="AAZ464" s="136"/>
      <c r="ABA464" s="136"/>
      <c r="ABB464" s="136"/>
      <c r="ABC464" s="136"/>
      <c r="ABD464" s="136"/>
      <c r="ABE464" s="136"/>
      <c r="ABF464" s="136"/>
      <c r="ABG464" s="136"/>
      <c r="ABH464" s="136"/>
      <c r="ABI464" s="136"/>
      <c r="ABJ464" s="136"/>
      <c r="ABK464" s="136"/>
      <c r="ABL464" s="136"/>
      <c r="ABM464" s="136"/>
      <c r="ABN464" s="136"/>
      <c r="ABO464" s="136"/>
      <c r="ABP464" s="136"/>
      <c r="ABQ464" s="136"/>
      <c r="ABR464" s="136"/>
      <c r="ABS464" s="136"/>
      <c r="ABT464" s="136"/>
      <c r="ABU464" s="136"/>
      <c r="ABV464" s="136"/>
      <c r="ABW464" s="136"/>
      <c r="ABX464" s="136"/>
      <c r="ABY464" s="136"/>
      <c r="ABZ464" s="136"/>
      <c r="ACA464" s="136"/>
      <c r="ACB464" s="136"/>
      <c r="ACC464" s="136"/>
      <c r="ACD464" s="136"/>
      <c r="ACE464" s="136"/>
      <c r="ACF464" s="136"/>
      <c r="ACG464" s="136"/>
      <c r="ACH464" s="136"/>
      <c r="ACI464" s="136"/>
    </row>
    <row r="465" spans="1:763" s="139" customFormat="1" ht="12.75" x14ac:dyDescent="0.25">
      <c r="A465" s="135"/>
      <c r="B465" s="136"/>
      <c r="C465" s="136"/>
      <c r="D465" s="136"/>
      <c r="E465" s="136"/>
      <c r="F465" s="136"/>
      <c r="G465" s="136"/>
      <c r="H465" s="136"/>
      <c r="I465" s="136"/>
      <c r="J465" s="136"/>
      <c r="K465" s="136"/>
      <c r="L465" s="136"/>
      <c r="M465" s="136"/>
      <c r="N465" s="136"/>
      <c r="O465" s="136"/>
      <c r="P465" s="136"/>
      <c r="Q465" s="136"/>
      <c r="R465" s="136"/>
      <c r="S465" s="136"/>
      <c r="T465" s="136"/>
      <c r="U465" s="136"/>
      <c r="V465" s="136"/>
      <c r="W465" s="136"/>
      <c r="X465" s="136"/>
      <c r="Y465" s="136"/>
      <c r="Z465" s="136"/>
      <c r="AA465" s="136"/>
      <c r="AB465" s="136"/>
      <c r="AC465" s="136"/>
      <c r="AD465" s="136"/>
      <c r="AE465" s="136"/>
      <c r="AF465" s="136"/>
      <c r="AG465" s="136"/>
      <c r="AH465" s="136"/>
      <c r="AI465" s="136"/>
      <c r="AJ465" s="136"/>
      <c r="AK465" s="136"/>
      <c r="AL465" s="136"/>
      <c r="AM465" s="136"/>
      <c r="AN465" s="136"/>
      <c r="AO465" s="136"/>
      <c r="AP465" s="136"/>
      <c r="AQ465" s="136"/>
      <c r="AR465" s="136"/>
      <c r="AS465" s="136"/>
      <c r="AT465" s="136"/>
      <c r="AU465" s="136"/>
      <c r="AV465" s="136"/>
      <c r="AW465" s="136"/>
      <c r="AX465" s="136"/>
      <c r="AY465" s="136"/>
      <c r="AZ465" s="136"/>
      <c r="BA465" s="136"/>
      <c r="BB465" s="136"/>
      <c r="BC465" s="136"/>
      <c r="BD465" s="136"/>
      <c r="BE465" s="136"/>
      <c r="BF465" s="136"/>
      <c r="BG465" s="136"/>
      <c r="BH465" s="136"/>
      <c r="BI465" s="136"/>
      <c r="BJ465" s="136"/>
      <c r="BK465" s="136"/>
      <c r="BL465" s="136"/>
      <c r="BM465" s="136"/>
      <c r="BN465" s="136"/>
      <c r="BO465" s="136"/>
      <c r="BP465" s="136"/>
      <c r="BQ465" s="136"/>
      <c r="BR465" s="136"/>
      <c r="BS465" s="136"/>
      <c r="BT465" s="136"/>
      <c r="BU465" s="136"/>
      <c r="BV465" s="136"/>
      <c r="BW465" s="136"/>
      <c r="BX465" s="136"/>
      <c r="BY465" s="136"/>
      <c r="BZ465" s="136"/>
      <c r="CA465" s="136"/>
      <c r="CB465" s="136"/>
      <c r="CC465" s="136"/>
      <c r="CD465" s="136"/>
      <c r="CE465" s="136"/>
      <c r="CF465" s="136"/>
      <c r="CG465" s="136"/>
      <c r="CH465" s="136"/>
      <c r="CI465" s="136"/>
      <c r="CJ465" s="136"/>
      <c r="CK465" s="136"/>
      <c r="CL465" s="136"/>
      <c r="CM465" s="136"/>
      <c r="CN465" s="136"/>
      <c r="CO465" s="136"/>
      <c r="CP465" s="136"/>
      <c r="CQ465" s="136"/>
      <c r="CR465" s="136"/>
      <c r="CS465" s="136"/>
      <c r="CT465" s="136"/>
      <c r="CU465" s="136"/>
      <c r="CV465" s="136"/>
      <c r="CW465" s="136"/>
      <c r="CX465" s="136"/>
      <c r="CY465" s="136"/>
      <c r="CZ465" s="136"/>
      <c r="DA465" s="136"/>
      <c r="DB465" s="136"/>
      <c r="DC465" s="136"/>
      <c r="DD465" s="136"/>
      <c r="DE465" s="136"/>
      <c r="DF465" s="136"/>
      <c r="DG465" s="136"/>
      <c r="DH465" s="136"/>
      <c r="DI465" s="136"/>
      <c r="DJ465" s="136"/>
      <c r="DK465" s="136"/>
      <c r="DL465" s="136"/>
      <c r="DM465" s="136"/>
      <c r="DN465" s="136"/>
      <c r="DO465" s="136"/>
      <c r="DP465" s="136"/>
      <c r="DQ465" s="136"/>
      <c r="DR465" s="136"/>
      <c r="DS465" s="136"/>
      <c r="DT465" s="136"/>
      <c r="DU465" s="136"/>
      <c r="DV465" s="136"/>
      <c r="DW465" s="136"/>
      <c r="DX465" s="136"/>
      <c r="DY465" s="136"/>
      <c r="DZ465" s="136"/>
      <c r="EA465" s="136"/>
      <c r="EB465" s="136"/>
      <c r="EC465" s="136"/>
      <c r="ED465" s="136"/>
      <c r="EE465" s="136"/>
      <c r="EF465" s="136"/>
      <c r="EG465" s="136"/>
      <c r="EH465" s="136"/>
      <c r="EI465" s="136"/>
      <c r="EJ465" s="136"/>
      <c r="EK465" s="136"/>
      <c r="EL465" s="136"/>
      <c r="EM465" s="136"/>
      <c r="EN465" s="136"/>
      <c r="EO465" s="136"/>
      <c r="EP465" s="136"/>
      <c r="EQ465" s="136"/>
      <c r="ER465" s="136"/>
      <c r="ES465" s="136"/>
      <c r="ET465" s="136"/>
      <c r="EU465" s="136"/>
      <c r="EV465" s="136"/>
      <c r="EW465" s="136"/>
      <c r="EX465" s="136"/>
      <c r="EY465" s="136"/>
      <c r="EZ465" s="136"/>
      <c r="FA465" s="136"/>
      <c r="FB465" s="136"/>
      <c r="FC465" s="136"/>
      <c r="FD465" s="136"/>
      <c r="FE465" s="136"/>
      <c r="FF465" s="136"/>
      <c r="FG465" s="136"/>
      <c r="FH465" s="136"/>
      <c r="FI465" s="136"/>
      <c r="FJ465" s="136"/>
      <c r="FK465" s="136"/>
      <c r="FL465" s="136"/>
      <c r="FM465" s="136"/>
      <c r="FN465" s="136"/>
      <c r="FO465" s="136"/>
      <c r="FP465" s="136"/>
      <c r="FQ465" s="136"/>
      <c r="FR465" s="136"/>
      <c r="FS465" s="136"/>
      <c r="FT465" s="136"/>
      <c r="FU465" s="136"/>
      <c r="FV465" s="136"/>
      <c r="FW465" s="136"/>
      <c r="FX465" s="136"/>
      <c r="FY465" s="136"/>
      <c r="FZ465" s="136"/>
      <c r="GA465" s="136"/>
      <c r="GB465" s="136"/>
      <c r="GC465" s="136"/>
      <c r="GD465" s="136"/>
      <c r="GE465" s="136"/>
      <c r="GF465" s="136"/>
      <c r="GG465" s="136"/>
      <c r="GH465" s="136"/>
      <c r="GI465" s="136"/>
      <c r="GJ465" s="136"/>
      <c r="GK465" s="136"/>
      <c r="GL465" s="136"/>
      <c r="GM465" s="136"/>
      <c r="GN465" s="136"/>
      <c r="GO465" s="136"/>
      <c r="GP465" s="136"/>
      <c r="GQ465" s="136"/>
      <c r="GR465" s="136"/>
      <c r="GS465" s="136"/>
      <c r="GT465" s="136"/>
      <c r="GU465" s="136"/>
      <c r="GV465" s="136"/>
      <c r="GW465" s="136"/>
      <c r="GX465" s="136"/>
      <c r="GY465" s="136"/>
      <c r="GZ465" s="136"/>
      <c r="HA465" s="136"/>
      <c r="HB465" s="136"/>
      <c r="HC465" s="136"/>
      <c r="HD465" s="136"/>
      <c r="HE465" s="136"/>
      <c r="HF465" s="136"/>
      <c r="HG465" s="136"/>
      <c r="HH465" s="136"/>
      <c r="HI465" s="136"/>
      <c r="HJ465" s="136"/>
      <c r="HK465" s="136"/>
      <c r="HL465" s="136"/>
      <c r="HM465" s="136"/>
      <c r="HN465" s="136"/>
      <c r="HO465" s="136"/>
      <c r="HP465" s="136"/>
      <c r="HQ465" s="136"/>
      <c r="HR465" s="136"/>
      <c r="HS465" s="136"/>
      <c r="HT465" s="136"/>
      <c r="HU465" s="136"/>
      <c r="HV465" s="136"/>
      <c r="HW465" s="136"/>
      <c r="HX465" s="136"/>
      <c r="HY465" s="136"/>
      <c r="HZ465" s="136"/>
      <c r="IA465" s="136"/>
      <c r="IB465" s="136"/>
      <c r="IC465" s="136"/>
      <c r="ID465" s="136"/>
      <c r="IE465" s="136"/>
      <c r="IF465" s="136"/>
      <c r="IG465" s="136"/>
      <c r="IH465" s="136"/>
      <c r="II465" s="136"/>
      <c r="IJ465" s="136"/>
      <c r="IK465" s="136"/>
      <c r="IL465" s="136"/>
      <c r="IM465" s="136"/>
      <c r="IN465" s="136"/>
      <c r="IO465" s="136"/>
      <c r="IP465" s="136"/>
      <c r="IQ465" s="136"/>
      <c r="IR465" s="136"/>
      <c r="IS465" s="136"/>
      <c r="IT465" s="136"/>
      <c r="IU465" s="136"/>
      <c r="IV465" s="136"/>
      <c r="IW465" s="136"/>
      <c r="IX465" s="136"/>
      <c r="IY465" s="136"/>
      <c r="IZ465" s="136"/>
      <c r="JA465" s="136"/>
      <c r="JB465" s="136"/>
      <c r="JC465" s="136"/>
      <c r="JD465" s="136"/>
      <c r="JE465" s="136"/>
      <c r="JF465" s="136"/>
      <c r="JG465" s="136"/>
      <c r="JH465" s="136"/>
      <c r="JI465" s="136"/>
      <c r="JJ465" s="136"/>
      <c r="JK465" s="136"/>
      <c r="JL465" s="136"/>
      <c r="JM465" s="136"/>
      <c r="JN465" s="136"/>
      <c r="JO465" s="136"/>
      <c r="JP465" s="136"/>
      <c r="JQ465" s="136"/>
      <c r="JR465" s="136"/>
      <c r="JS465" s="136"/>
      <c r="JT465" s="136"/>
      <c r="JU465" s="136"/>
      <c r="JV465" s="136"/>
      <c r="JW465" s="136"/>
      <c r="JX465" s="136"/>
      <c r="JY465" s="136"/>
      <c r="JZ465" s="136"/>
      <c r="KA465" s="136"/>
      <c r="KB465" s="136"/>
      <c r="KC465" s="136"/>
      <c r="KD465" s="136"/>
      <c r="KE465" s="136"/>
      <c r="KF465" s="136"/>
      <c r="KG465" s="136"/>
      <c r="KH465" s="136"/>
      <c r="KI465" s="136"/>
      <c r="KJ465" s="136"/>
      <c r="KK465" s="136"/>
      <c r="KL465" s="136"/>
      <c r="KM465" s="136"/>
      <c r="KN465" s="136"/>
      <c r="KO465" s="136"/>
      <c r="KP465" s="136"/>
      <c r="KQ465" s="136"/>
      <c r="KR465" s="136"/>
      <c r="KS465" s="136"/>
      <c r="KT465" s="136"/>
      <c r="KU465" s="136"/>
      <c r="KV465" s="136"/>
      <c r="KW465" s="136"/>
      <c r="KX465" s="136"/>
      <c r="KY465" s="136"/>
      <c r="KZ465" s="136"/>
      <c r="LA465" s="136"/>
      <c r="LB465" s="136"/>
      <c r="LC465" s="136"/>
      <c r="LD465" s="136"/>
      <c r="LE465" s="136"/>
      <c r="LF465" s="136"/>
      <c r="LG465" s="136"/>
      <c r="LH465" s="136"/>
      <c r="LI465" s="136"/>
      <c r="LJ465" s="136"/>
      <c r="LK465" s="136"/>
      <c r="LL465" s="136"/>
      <c r="LM465" s="136"/>
      <c r="LN465" s="136"/>
      <c r="LO465" s="136"/>
      <c r="LP465" s="136"/>
      <c r="LQ465" s="136"/>
      <c r="LR465" s="136"/>
      <c r="LS465" s="136"/>
      <c r="LT465" s="136"/>
      <c r="LU465" s="136"/>
      <c r="LV465" s="136"/>
      <c r="LW465" s="136"/>
      <c r="LX465" s="136"/>
      <c r="LY465" s="136"/>
      <c r="LZ465" s="136"/>
      <c r="MA465" s="136"/>
      <c r="MB465" s="136"/>
      <c r="MC465" s="136"/>
      <c r="MD465" s="136"/>
      <c r="ME465" s="136"/>
      <c r="MF465" s="136"/>
      <c r="MG465" s="136"/>
      <c r="MH465" s="136"/>
      <c r="MI465" s="136"/>
      <c r="MJ465" s="136"/>
      <c r="MK465" s="136"/>
      <c r="ML465" s="136"/>
      <c r="MM465" s="136"/>
      <c r="MN465" s="136"/>
      <c r="MO465" s="136"/>
      <c r="MP465" s="136"/>
      <c r="MQ465" s="136"/>
      <c r="MR465" s="136"/>
      <c r="MS465" s="136"/>
      <c r="MT465" s="136"/>
      <c r="MU465" s="136"/>
      <c r="MV465" s="136"/>
      <c r="MW465" s="136"/>
      <c r="MX465" s="136"/>
      <c r="MY465" s="136"/>
      <c r="MZ465" s="136"/>
      <c r="NA465" s="136"/>
      <c r="NB465" s="136"/>
      <c r="NC465" s="136"/>
      <c r="ND465" s="136"/>
      <c r="NE465" s="136"/>
      <c r="NF465" s="136"/>
      <c r="NG465" s="136"/>
      <c r="NH465" s="136"/>
      <c r="NI465" s="136"/>
      <c r="NJ465" s="136"/>
      <c r="NK465" s="136"/>
      <c r="NL465" s="136"/>
      <c r="NM465" s="136"/>
      <c r="NN465" s="136"/>
      <c r="NO465" s="136"/>
      <c r="NP465" s="136"/>
      <c r="NQ465" s="136"/>
      <c r="NR465" s="136"/>
      <c r="NS465" s="136"/>
      <c r="NT465" s="136"/>
      <c r="NU465" s="136"/>
      <c r="NV465" s="136"/>
      <c r="NW465" s="136"/>
      <c r="NX465" s="136"/>
      <c r="NY465" s="136"/>
      <c r="NZ465" s="136"/>
      <c r="OA465" s="136"/>
      <c r="OB465" s="136"/>
      <c r="OC465" s="136"/>
      <c r="OD465" s="136"/>
      <c r="OE465" s="136"/>
      <c r="OF465" s="136"/>
      <c r="OG465" s="136"/>
      <c r="OH465" s="136"/>
      <c r="OI465" s="136"/>
      <c r="OJ465" s="136"/>
      <c r="OK465" s="136"/>
      <c r="OL465" s="136"/>
      <c r="OM465" s="136"/>
      <c r="ON465" s="136"/>
      <c r="OO465" s="136"/>
      <c r="OP465" s="136"/>
      <c r="OQ465" s="136"/>
      <c r="OR465" s="136"/>
      <c r="OS465" s="136"/>
      <c r="OT465" s="136"/>
      <c r="OU465" s="136"/>
      <c r="OV465" s="136"/>
      <c r="OW465" s="136"/>
      <c r="OX465" s="136"/>
      <c r="OY465" s="136"/>
      <c r="OZ465" s="136"/>
      <c r="PA465" s="136"/>
      <c r="PB465" s="136"/>
      <c r="PC465" s="136"/>
      <c r="PD465" s="136"/>
      <c r="PE465" s="136"/>
      <c r="PF465" s="136"/>
      <c r="PG465" s="136"/>
      <c r="PH465" s="136"/>
      <c r="PI465" s="136"/>
      <c r="PJ465" s="136"/>
      <c r="PK465" s="136"/>
      <c r="PL465" s="136"/>
      <c r="PM465" s="136"/>
      <c r="PN465" s="136"/>
      <c r="PO465" s="136"/>
      <c r="PP465" s="136"/>
      <c r="PQ465" s="136"/>
      <c r="PR465" s="136"/>
      <c r="PS465" s="136"/>
      <c r="PT465" s="136"/>
      <c r="PU465" s="136"/>
      <c r="PV465" s="136"/>
      <c r="PW465" s="136"/>
      <c r="PX465" s="136"/>
      <c r="PY465" s="136"/>
      <c r="PZ465" s="136"/>
      <c r="QA465" s="136"/>
      <c r="QB465" s="136"/>
      <c r="QC465" s="136"/>
      <c r="QD465" s="136"/>
      <c r="QE465" s="136"/>
      <c r="QF465" s="136"/>
      <c r="QG465" s="136"/>
      <c r="QH465" s="136"/>
      <c r="QI465" s="136"/>
      <c r="QJ465" s="136"/>
      <c r="QK465" s="136"/>
      <c r="QL465" s="136"/>
      <c r="QM465" s="136"/>
      <c r="QN465" s="136"/>
      <c r="QO465" s="136"/>
      <c r="QP465" s="136"/>
      <c r="QQ465" s="136"/>
      <c r="QR465" s="136"/>
      <c r="QS465" s="136"/>
      <c r="QT465" s="136"/>
      <c r="QU465" s="136"/>
      <c r="QV465" s="136"/>
      <c r="QW465" s="136"/>
      <c r="QX465" s="136"/>
      <c r="QY465" s="136"/>
      <c r="QZ465" s="136"/>
      <c r="RA465" s="136"/>
      <c r="RB465" s="136"/>
      <c r="RC465" s="136"/>
      <c r="RD465" s="136"/>
      <c r="RE465" s="136"/>
      <c r="RF465" s="136"/>
      <c r="RG465" s="136"/>
      <c r="RH465" s="136"/>
      <c r="RI465" s="136"/>
      <c r="RJ465" s="136"/>
      <c r="RK465" s="136"/>
      <c r="RL465" s="136"/>
      <c r="RM465" s="136"/>
      <c r="RN465" s="136"/>
      <c r="RO465" s="136"/>
      <c r="RP465" s="136"/>
      <c r="RQ465" s="136"/>
      <c r="RR465" s="136"/>
      <c r="RS465" s="136"/>
      <c r="RT465" s="136"/>
      <c r="RU465" s="136"/>
      <c r="RV465" s="136"/>
      <c r="RW465" s="136"/>
      <c r="RX465" s="136"/>
      <c r="RY465" s="136"/>
      <c r="RZ465" s="136"/>
      <c r="SA465" s="136"/>
      <c r="SB465" s="136"/>
      <c r="SC465" s="136"/>
      <c r="SD465" s="136"/>
      <c r="SE465" s="137"/>
      <c r="SF465" s="137"/>
      <c r="SG465" s="138"/>
      <c r="SH465" s="137"/>
      <c r="SI465" s="137"/>
      <c r="SJ465" s="137"/>
      <c r="SK465" s="136"/>
      <c r="SL465" s="136"/>
      <c r="SM465" s="136"/>
      <c r="SN465" s="136"/>
      <c r="SO465" s="136"/>
      <c r="SP465" s="136"/>
      <c r="SQ465" s="136"/>
      <c r="SR465" s="136"/>
      <c r="SS465" s="136"/>
      <c r="ST465" s="136"/>
      <c r="SU465" s="136"/>
      <c r="SV465" s="136"/>
      <c r="SW465" s="136"/>
      <c r="SX465" s="136"/>
      <c r="SY465" s="136"/>
      <c r="SZ465" s="136"/>
      <c r="TA465" s="136"/>
      <c r="TB465" s="136"/>
      <c r="TC465" s="136"/>
      <c r="TD465" s="136"/>
      <c r="TE465" s="136"/>
      <c r="TF465" s="136"/>
      <c r="TG465" s="136"/>
      <c r="TH465" s="136"/>
      <c r="TI465" s="136"/>
      <c r="TJ465" s="136"/>
      <c r="TK465" s="136"/>
      <c r="TL465" s="136"/>
      <c r="TM465" s="136"/>
      <c r="TN465" s="136"/>
      <c r="TO465" s="136"/>
      <c r="TP465" s="136"/>
      <c r="TQ465" s="136"/>
      <c r="TR465" s="136"/>
      <c r="TS465" s="136"/>
      <c r="TT465" s="136"/>
      <c r="TU465" s="136"/>
      <c r="TV465" s="136"/>
      <c r="TW465" s="136"/>
      <c r="TX465" s="136"/>
      <c r="TY465" s="136"/>
      <c r="TZ465" s="136"/>
      <c r="UA465" s="136"/>
      <c r="UB465" s="136"/>
      <c r="UC465" s="136"/>
      <c r="UD465" s="136"/>
      <c r="UE465" s="136"/>
      <c r="UF465" s="136"/>
      <c r="UG465" s="136"/>
      <c r="UH465" s="136"/>
      <c r="UI465" s="136"/>
      <c r="UJ465" s="136"/>
      <c r="UK465" s="136"/>
      <c r="UL465" s="136"/>
      <c r="UM465" s="136"/>
      <c r="UN465" s="136"/>
      <c r="UO465" s="136"/>
      <c r="UP465" s="136"/>
      <c r="UQ465" s="136"/>
      <c r="UR465" s="136"/>
      <c r="US465" s="136"/>
      <c r="UT465" s="136"/>
      <c r="UU465" s="136"/>
      <c r="UV465" s="136"/>
      <c r="UW465" s="136"/>
      <c r="UX465" s="136"/>
      <c r="UY465" s="136"/>
      <c r="UZ465" s="136"/>
      <c r="VA465" s="136"/>
      <c r="VB465" s="136"/>
      <c r="VC465" s="136"/>
      <c r="VD465" s="136"/>
      <c r="VE465" s="136"/>
      <c r="VF465" s="136"/>
      <c r="VG465" s="136"/>
      <c r="VH465" s="136"/>
      <c r="VI465" s="136"/>
      <c r="VJ465" s="136"/>
      <c r="VK465" s="136"/>
      <c r="VL465" s="136"/>
      <c r="VM465" s="136"/>
      <c r="VN465" s="136"/>
      <c r="VO465" s="136"/>
      <c r="VP465" s="136"/>
      <c r="VQ465" s="136"/>
      <c r="VR465" s="136"/>
      <c r="VS465" s="136"/>
      <c r="VT465" s="136"/>
      <c r="VU465" s="136"/>
      <c r="VV465" s="136"/>
      <c r="VW465" s="136"/>
      <c r="VX465" s="136"/>
      <c r="VY465" s="136"/>
      <c r="VZ465" s="136"/>
      <c r="WA465" s="136"/>
      <c r="WB465" s="136"/>
      <c r="WC465" s="136"/>
      <c r="WD465" s="136"/>
      <c r="WE465" s="136"/>
      <c r="WF465" s="136"/>
      <c r="WG465" s="136"/>
      <c r="WH465" s="136"/>
      <c r="WI465" s="136"/>
      <c r="WJ465" s="136"/>
      <c r="WK465" s="136"/>
      <c r="WL465" s="136"/>
      <c r="WM465" s="136"/>
      <c r="WN465" s="136"/>
      <c r="WO465" s="136"/>
      <c r="WP465" s="136"/>
      <c r="WQ465" s="136"/>
      <c r="WR465" s="136"/>
      <c r="WS465" s="136"/>
      <c r="WT465" s="136"/>
      <c r="WU465" s="136"/>
      <c r="WV465" s="136"/>
      <c r="WW465" s="136"/>
      <c r="WX465" s="136"/>
      <c r="WY465" s="136"/>
      <c r="WZ465" s="136"/>
      <c r="XA465" s="136"/>
      <c r="XB465" s="136"/>
      <c r="XC465" s="136"/>
      <c r="XD465" s="136"/>
      <c r="XE465" s="136"/>
      <c r="XF465" s="136"/>
      <c r="XG465" s="136"/>
      <c r="XH465" s="136"/>
      <c r="XI465" s="136"/>
      <c r="XJ465" s="136"/>
      <c r="XK465" s="136"/>
      <c r="XL465" s="136"/>
      <c r="XM465" s="136"/>
      <c r="XN465" s="136"/>
      <c r="XO465" s="136"/>
      <c r="XP465" s="136"/>
      <c r="XQ465" s="136"/>
      <c r="XR465" s="136"/>
      <c r="XS465" s="136"/>
      <c r="XT465" s="136"/>
      <c r="XU465" s="136"/>
      <c r="XV465" s="136"/>
      <c r="XW465" s="136"/>
      <c r="XX465" s="136"/>
      <c r="XY465" s="136"/>
      <c r="XZ465" s="136"/>
      <c r="YA465" s="136"/>
      <c r="YB465" s="136"/>
      <c r="YC465" s="136"/>
      <c r="YD465" s="136"/>
      <c r="YE465" s="136"/>
      <c r="YF465" s="136"/>
      <c r="YG465" s="136"/>
      <c r="YH465" s="136"/>
      <c r="YI465" s="136"/>
      <c r="YJ465" s="136"/>
      <c r="YK465" s="136"/>
      <c r="YL465" s="136"/>
      <c r="YM465" s="136"/>
      <c r="YN465" s="136"/>
      <c r="YO465" s="136"/>
      <c r="YP465" s="136"/>
      <c r="YQ465" s="136"/>
      <c r="YR465" s="136"/>
      <c r="YS465" s="136"/>
      <c r="YT465" s="136"/>
      <c r="YU465" s="136"/>
      <c r="YV465" s="136"/>
      <c r="YW465" s="136"/>
      <c r="YX465" s="136"/>
      <c r="YY465" s="136"/>
      <c r="YZ465" s="136"/>
      <c r="ZA465" s="136"/>
      <c r="ZB465" s="136"/>
      <c r="ZC465" s="136"/>
      <c r="ZD465" s="136"/>
      <c r="ZE465" s="136"/>
      <c r="ZF465" s="136"/>
      <c r="ZG465" s="136"/>
      <c r="ZH465" s="136"/>
      <c r="ZI465" s="136"/>
      <c r="ZJ465" s="136"/>
      <c r="ZK465" s="136"/>
      <c r="ZL465" s="136"/>
      <c r="ZM465" s="136"/>
      <c r="ZN465" s="136"/>
      <c r="ZO465" s="136"/>
      <c r="ZP465" s="136"/>
      <c r="ZQ465" s="136"/>
      <c r="ZR465" s="136"/>
      <c r="ZS465" s="136"/>
      <c r="ZT465" s="136"/>
      <c r="ZU465" s="136"/>
      <c r="ZV465" s="136"/>
      <c r="ZW465" s="136"/>
      <c r="ZX465" s="136"/>
      <c r="ZY465" s="136"/>
      <c r="ZZ465" s="136"/>
      <c r="AAA465" s="136"/>
      <c r="AAB465" s="136"/>
      <c r="AAC465" s="136"/>
      <c r="AAD465" s="136"/>
      <c r="AAE465" s="136"/>
      <c r="AAF465" s="136"/>
      <c r="AAG465" s="136"/>
      <c r="AAH465" s="136"/>
      <c r="AAI465" s="136"/>
      <c r="AAJ465" s="136"/>
      <c r="AAK465" s="136"/>
      <c r="AAL465" s="136"/>
      <c r="AAM465" s="136"/>
      <c r="AAN465" s="136"/>
      <c r="AAO465" s="136"/>
      <c r="AAP465" s="136"/>
      <c r="AAQ465" s="136"/>
      <c r="AAR465" s="136"/>
      <c r="AAS465" s="136"/>
      <c r="AAT465" s="136"/>
      <c r="AAU465" s="136"/>
      <c r="AAV465" s="136"/>
      <c r="AAW465" s="136"/>
      <c r="AAX465" s="136"/>
      <c r="AAY465" s="136"/>
      <c r="AAZ465" s="136"/>
      <c r="ABA465" s="136"/>
      <c r="ABB465" s="136"/>
      <c r="ABC465" s="136"/>
      <c r="ABD465" s="136"/>
      <c r="ABE465" s="136"/>
      <c r="ABF465" s="136"/>
      <c r="ABG465" s="136"/>
      <c r="ABH465" s="136"/>
      <c r="ABI465" s="136"/>
      <c r="ABJ465" s="136"/>
      <c r="ABK465" s="136"/>
      <c r="ABL465" s="136"/>
      <c r="ABM465" s="136"/>
      <c r="ABN465" s="136"/>
      <c r="ABO465" s="136"/>
      <c r="ABP465" s="136"/>
      <c r="ABQ465" s="136"/>
      <c r="ABR465" s="136"/>
      <c r="ABS465" s="136"/>
      <c r="ABT465" s="136"/>
      <c r="ABU465" s="136"/>
      <c r="ABV465" s="136"/>
      <c r="ABW465" s="136"/>
      <c r="ABX465" s="136"/>
      <c r="ABY465" s="136"/>
      <c r="ABZ465" s="136"/>
      <c r="ACA465" s="136"/>
      <c r="ACB465" s="136"/>
      <c r="ACC465" s="136"/>
      <c r="ACD465" s="136"/>
      <c r="ACE465" s="136"/>
      <c r="ACF465" s="136"/>
      <c r="ACG465" s="136"/>
      <c r="ACH465" s="136"/>
      <c r="ACI465" s="136"/>
    </row>
    <row r="466" spans="1:763" s="139" customFormat="1" ht="12.75" x14ac:dyDescent="0.25">
      <c r="A466" s="135"/>
      <c r="B466" s="136"/>
      <c r="C466" s="136"/>
      <c r="D466" s="136"/>
      <c r="E466" s="136"/>
      <c r="F466" s="136"/>
      <c r="G466" s="136"/>
      <c r="H466" s="136"/>
      <c r="I466" s="136"/>
      <c r="J466" s="136"/>
      <c r="K466" s="136"/>
      <c r="L466" s="136"/>
      <c r="M466" s="136"/>
      <c r="N466" s="136"/>
      <c r="O466" s="136"/>
      <c r="P466" s="136"/>
      <c r="Q466" s="136"/>
      <c r="R466" s="136"/>
      <c r="S466" s="136"/>
      <c r="T466" s="136"/>
      <c r="U466" s="136"/>
      <c r="V466" s="136"/>
      <c r="W466" s="136"/>
      <c r="X466" s="136"/>
      <c r="Y466" s="136"/>
      <c r="Z466" s="136"/>
      <c r="AA466" s="136"/>
      <c r="AB466" s="136"/>
      <c r="AC466" s="136"/>
      <c r="AD466" s="136"/>
      <c r="AE466" s="136"/>
      <c r="AF466" s="136"/>
      <c r="AG466" s="136"/>
      <c r="AH466" s="136"/>
      <c r="AI466" s="136"/>
      <c r="AJ466" s="136"/>
      <c r="AK466" s="136"/>
      <c r="AL466" s="136"/>
      <c r="AM466" s="136"/>
      <c r="AN466" s="136"/>
      <c r="AO466" s="136"/>
      <c r="AP466" s="136"/>
      <c r="AQ466" s="136"/>
      <c r="AR466" s="136"/>
      <c r="AS466" s="136"/>
      <c r="AT466" s="136"/>
      <c r="AU466" s="136"/>
      <c r="AV466" s="136"/>
      <c r="AW466" s="136"/>
      <c r="AX466" s="136"/>
      <c r="AY466" s="136"/>
      <c r="AZ466" s="136"/>
      <c r="BA466" s="136"/>
      <c r="BB466" s="136"/>
      <c r="BC466" s="136"/>
      <c r="BD466" s="136"/>
      <c r="BE466" s="136"/>
      <c r="BF466" s="136"/>
      <c r="BG466" s="136"/>
      <c r="BH466" s="136"/>
      <c r="BI466" s="136"/>
      <c r="BJ466" s="136"/>
      <c r="BK466" s="136"/>
      <c r="BL466" s="136"/>
      <c r="BM466" s="136"/>
      <c r="BN466" s="136"/>
      <c r="BO466" s="136"/>
      <c r="BP466" s="136"/>
      <c r="BQ466" s="136"/>
      <c r="BR466" s="136"/>
      <c r="BS466" s="136"/>
      <c r="BT466" s="136"/>
      <c r="BU466" s="136"/>
      <c r="BV466" s="136"/>
      <c r="BW466" s="136"/>
      <c r="BX466" s="136"/>
      <c r="BY466" s="136"/>
      <c r="BZ466" s="136"/>
      <c r="CA466" s="136"/>
      <c r="CB466" s="136"/>
      <c r="CC466" s="136"/>
      <c r="CD466" s="136"/>
      <c r="CE466" s="136"/>
      <c r="CF466" s="136"/>
      <c r="CG466" s="136"/>
      <c r="CH466" s="136"/>
      <c r="CI466" s="136"/>
      <c r="CJ466" s="136"/>
      <c r="CK466" s="136"/>
      <c r="CL466" s="136"/>
      <c r="CM466" s="136"/>
      <c r="CN466" s="136"/>
      <c r="CO466" s="136"/>
      <c r="CP466" s="136"/>
      <c r="CQ466" s="136"/>
      <c r="CR466" s="136"/>
      <c r="CS466" s="136"/>
      <c r="CT466" s="136"/>
      <c r="CU466" s="136"/>
      <c r="CV466" s="136"/>
      <c r="CW466" s="136"/>
      <c r="CX466" s="136"/>
      <c r="CY466" s="136"/>
      <c r="CZ466" s="136"/>
      <c r="DA466" s="136"/>
      <c r="DB466" s="136"/>
      <c r="DC466" s="136"/>
      <c r="DD466" s="136"/>
      <c r="DE466" s="136"/>
      <c r="DF466" s="136"/>
      <c r="DG466" s="136"/>
      <c r="DH466" s="136"/>
      <c r="DI466" s="136"/>
      <c r="DJ466" s="136"/>
      <c r="DK466" s="136"/>
      <c r="DL466" s="136"/>
      <c r="DM466" s="136"/>
      <c r="DN466" s="136"/>
      <c r="DO466" s="136"/>
      <c r="DP466" s="136"/>
      <c r="DQ466" s="136"/>
      <c r="DR466" s="136"/>
      <c r="DS466" s="136"/>
      <c r="DT466" s="136"/>
      <c r="DU466" s="136"/>
      <c r="DV466" s="136"/>
      <c r="DW466" s="136"/>
      <c r="DX466" s="136"/>
      <c r="DY466" s="136"/>
      <c r="DZ466" s="136"/>
      <c r="EA466" s="136"/>
      <c r="EB466" s="136"/>
      <c r="EC466" s="136"/>
      <c r="ED466" s="136"/>
      <c r="EE466" s="136"/>
      <c r="EF466" s="136"/>
      <c r="EG466" s="136"/>
      <c r="EH466" s="136"/>
      <c r="EI466" s="136"/>
      <c r="EJ466" s="136"/>
      <c r="EK466" s="136"/>
      <c r="EL466" s="136"/>
      <c r="EM466" s="136"/>
      <c r="EN466" s="136"/>
      <c r="EO466" s="136"/>
      <c r="EP466" s="136"/>
      <c r="EQ466" s="136"/>
      <c r="ER466" s="136"/>
      <c r="ES466" s="136"/>
      <c r="ET466" s="136"/>
      <c r="EU466" s="136"/>
      <c r="EV466" s="136"/>
      <c r="EW466" s="136"/>
      <c r="EX466" s="136"/>
      <c r="EY466" s="136"/>
      <c r="EZ466" s="136"/>
      <c r="FA466" s="136"/>
      <c r="FB466" s="136"/>
      <c r="FC466" s="136"/>
      <c r="FD466" s="136"/>
      <c r="FE466" s="136"/>
      <c r="FF466" s="136"/>
      <c r="FG466" s="136"/>
      <c r="FH466" s="136"/>
      <c r="FI466" s="136"/>
      <c r="FJ466" s="136"/>
      <c r="FK466" s="136"/>
      <c r="FL466" s="136"/>
      <c r="FM466" s="136"/>
      <c r="FN466" s="136"/>
      <c r="FO466" s="136"/>
      <c r="FP466" s="136"/>
      <c r="FQ466" s="136"/>
      <c r="FR466" s="136"/>
      <c r="FS466" s="136"/>
      <c r="FT466" s="136"/>
      <c r="FU466" s="136"/>
      <c r="FV466" s="136"/>
      <c r="FW466" s="136"/>
      <c r="FX466" s="136"/>
      <c r="FY466" s="136"/>
      <c r="FZ466" s="136"/>
      <c r="GA466" s="136"/>
      <c r="GB466" s="136"/>
      <c r="GC466" s="136"/>
      <c r="GD466" s="136"/>
      <c r="GE466" s="136"/>
      <c r="GF466" s="136"/>
      <c r="GG466" s="136"/>
      <c r="GH466" s="136"/>
      <c r="GI466" s="136"/>
      <c r="GJ466" s="136"/>
      <c r="GK466" s="136"/>
      <c r="GL466" s="136"/>
      <c r="GM466" s="136"/>
      <c r="GN466" s="136"/>
      <c r="GO466" s="136"/>
      <c r="GP466" s="136"/>
      <c r="GQ466" s="136"/>
      <c r="GR466" s="136"/>
      <c r="GS466" s="136"/>
      <c r="GT466" s="136"/>
      <c r="GU466" s="136"/>
      <c r="GV466" s="136"/>
      <c r="GW466" s="136"/>
      <c r="GX466" s="136"/>
      <c r="GY466" s="136"/>
      <c r="GZ466" s="136"/>
      <c r="HA466" s="136"/>
      <c r="HB466" s="136"/>
      <c r="HC466" s="136"/>
      <c r="HD466" s="136"/>
      <c r="HE466" s="136"/>
      <c r="HF466" s="136"/>
      <c r="HG466" s="136"/>
      <c r="HH466" s="136"/>
      <c r="HI466" s="136"/>
      <c r="HJ466" s="136"/>
      <c r="HK466" s="136"/>
      <c r="HL466" s="136"/>
      <c r="HM466" s="136"/>
      <c r="HN466" s="136"/>
      <c r="HO466" s="136"/>
      <c r="HP466" s="136"/>
      <c r="HQ466" s="136"/>
      <c r="HR466" s="136"/>
      <c r="HS466" s="136"/>
      <c r="HT466" s="136"/>
      <c r="HU466" s="136"/>
      <c r="HV466" s="136"/>
      <c r="HW466" s="136"/>
      <c r="HX466" s="136"/>
      <c r="HY466" s="136"/>
      <c r="HZ466" s="136"/>
      <c r="IA466" s="136"/>
      <c r="IB466" s="136"/>
      <c r="IC466" s="136"/>
      <c r="ID466" s="136"/>
      <c r="IE466" s="136"/>
      <c r="IF466" s="136"/>
      <c r="IG466" s="136"/>
      <c r="IH466" s="136"/>
      <c r="II466" s="136"/>
      <c r="IJ466" s="136"/>
      <c r="IK466" s="136"/>
      <c r="IL466" s="136"/>
      <c r="IM466" s="136"/>
      <c r="IN466" s="136"/>
      <c r="IO466" s="136"/>
      <c r="IP466" s="136"/>
      <c r="IQ466" s="136"/>
      <c r="IR466" s="136"/>
      <c r="IS466" s="136"/>
      <c r="IT466" s="136"/>
      <c r="IU466" s="136"/>
      <c r="IV466" s="136"/>
      <c r="IW466" s="136"/>
      <c r="IX466" s="136"/>
      <c r="IY466" s="136"/>
      <c r="IZ466" s="136"/>
      <c r="JA466" s="136"/>
      <c r="JB466" s="136"/>
      <c r="JC466" s="136"/>
      <c r="JD466" s="136"/>
      <c r="JE466" s="136"/>
      <c r="JF466" s="136"/>
      <c r="JG466" s="136"/>
      <c r="JH466" s="136"/>
      <c r="JI466" s="136"/>
      <c r="JJ466" s="136"/>
      <c r="JK466" s="136"/>
      <c r="JL466" s="136"/>
      <c r="JM466" s="136"/>
      <c r="JN466" s="136"/>
      <c r="JO466" s="136"/>
      <c r="JP466" s="136"/>
      <c r="JQ466" s="136"/>
      <c r="JR466" s="136"/>
      <c r="JS466" s="136"/>
      <c r="JT466" s="136"/>
      <c r="JU466" s="136"/>
      <c r="JV466" s="136"/>
      <c r="JW466" s="136"/>
      <c r="JX466" s="136"/>
      <c r="JY466" s="136"/>
      <c r="JZ466" s="136"/>
      <c r="KA466" s="136"/>
      <c r="KB466" s="136"/>
      <c r="KC466" s="136"/>
      <c r="KD466" s="136"/>
      <c r="KE466" s="136"/>
      <c r="KF466" s="136"/>
      <c r="KG466" s="136"/>
      <c r="KH466" s="136"/>
      <c r="KI466" s="136"/>
      <c r="KJ466" s="136"/>
      <c r="KK466" s="136"/>
      <c r="KL466" s="136"/>
      <c r="KM466" s="136"/>
      <c r="KN466" s="136"/>
      <c r="KO466" s="136"/>
      <c r="KP466" s="136"/>
      <c r="KQ466" s="136"/>
      <c r="KR466" s="136"/>
      <c r="KS466" s="136"/>
      <c r="KT466" s="136"/>
      <c r="KU466" s="136"/>
      <c r="KV466" s="136"/>
      <c r="KW466" s="136"/>
      <c r="KX466" s="136"/>
      <c r="KY466" s="136"/>
      <c r="KZ466" s="136"/>
      <c r="LA466" s="136"/>
      <c r="LB466" s="136"/>
      <c r="LC466" s="136"/>
      <c r="LD466" s="136"/>
      <c r="LE466" s="136"/>
      <c r="LF466" s="136"/>
      <c r="LG466" s="136"/>
      <c r="LH466" s="136"/>
      <c r="LI466" s="136"/>
      <c r="LJ466" s="136"/>
      <c r="LK466" s="136"/>
      <c r="LL466" s="136"/>
      <c r="LM466" s="136"/>
      <c r="LN466" s="136"/>
      <c r="LO466" s="136"/>
      <c r="LP466" s="136"/>
      <c r="LQ466" s="136"/>
      <c r="LR466" s="136"/>
      <c r="LS466" s="136"/>
      <c r="LT466" s="136"/>
      <c r="LU466" s="136"/>
      <c r="LV466" s="136"/>
      <c r="LW466" s="136"/>
      <c r="LX466" s="136"/>
      <c r="LY466" s="136"/>
      <c r="LZ466" s="136"/>
      <c r="MA466" s="136"/>
      <c r="MB466" s="136"/>
      <c r="MC466" s="136"/>
      <c r="MD466" s="136"/>
      <c r="ME466" s="136"/>
      <c r="MF466" s="136"/>
      <c r="MG466" s="136"/>
      <c r="MH466" s="136"/>
      <c r="MI466" s="136"/>
      <c r="MJ466" s="136"/>
      <c r="MK466" s="136"/>
      <c r="ML466" s="136"/>
      <c r="MM466" s="136"/>
      <c r="MN466" s="136"/>
      <c r="MO466" s="136"/>
      <c r="MP466" s="136"/>
      <c r="MQ466" s="136"/>
      <c r="MR466" s="136"/>
      <c r="MS466" s="136"/>
      <c r="MT466" s="136"/>
      <c r="MU466" s="136"/>
      <c r="MV466" s="136"/>
      <c r="MW466" s="136"/>
      <c r="MX466" s="136"/>
      <c r="MY466" s="136"/>
      <c r="MZ466" s="136"/>
      <c r="NA466" s="136"/>
      <c r="NB466" s="136"/>
      <c r="NC466" s="136"/>
      <c r="ND466" s="136"/>
      <c r="NE466" s="136"/>
      <c r="NF466" s="136"/>
      <c r="NG466" s="136"/>
      <c r="NH466" s="136"/>
      <c r="NI466" s="136"/>
      <c r="NJ466" s="136"/>
      <c r="NK466" s="136"/>
      <c r="NL466" s="136"/>
      <c r="NM466" s="136"/>
      <c r="NN466" s="136"/>
      <c r="NO466" s="136"/>
      <c r="NP466" s="136"/>
      <c r="NQ466" s="136"/>
      <c r="NR466" s="136"/>
      <c r="NS466" s="136"/>
      <c r="NT466" s="136"/>
      <c r="NU466" s="136"/>
      <c r="NV466" s="136"/>
      <c r="NW466" s="136"/>
      <c r="NX466" s="136"/>
      <c r="NY466" s="136"/>
      <c r="NZ466" s="136"/>
      <c r="OA466" s="136"/>
      <c r="OB466" s="136"/>
      <c r="OC466" s="136"/>
      <c r="OD466" s="136"/>
      <c r="OE466" s="136"/>
      <c r="OF466" s="136"/>
      <c r="OG466" s="136"/>
      <c r="OH466" s="136"/>
      <c r="OI466" s="136"/>
      <c r="OJ466" s="136"/>
      <c r="OK466" s="136"/>
      <c r="OL466" s="136"/>
      <c r="OM466" s="136"/>
      <c r="ON466" s="136"/>
      <c r="OO466" s="136"/>
      <c r="OP466" s="136"/>
      <c r="OQ466" s="136"/>
      <c r="OR466" s="136"/>
      <c r="OS466" s="136"/>
      <c r="OT466" s="136"/>
      <c r="OU466" s="136"/>
      <c r="OV466" s="136"/>
      <c r="OW466" s="136"/>
      <c r="OX466" s="136"/>
      <c r="OY466" s="136"/>
      <c r="OZ466" s="136"/>
      <c r="PA466" s="136"/>
      <c r="PB466" s="136"/>
      <c r="PC466" s="136"/>
      <c r="PD466" s="136"/>
      <c r="PE466" s="136"/>
      <c r="PF466" s="136"/>
      <c r="PG466" s="136"/>
      <c r="PH466" s="136"/>
      <c r="PI466" s="136"/>
      <c r="PJ466" s="136"/>
      <c r="PK466" s="136"/>
      <c r="PL466" s="136"/>
      <c r="PM466" s="136"/>
      <c r="PN466" s="136"/>
      <c r="PO466" s="136"/>
      <c r="PP466" s="136"/>
      <c r="PQ466" s="136"/>
      <c r="PR466" s="136"/>
      <c r="PS466" s="136"/>
      <c r="PT466" s="136"/>
      <c r="PU466" s="136"/>
      <c r="PV466" s="136"/>
      <c r="PW466" s="136"/>
      <c r="PX466" s="136"/>
      <c r="PY466" s="136"/>
      <c r="PZ466" s="136"/>
      <c r="QA466" s="136"/>
      <c r="QB466" s="136"/>
      <c r="QC466" s="136"/>
      <c r="QD466" s="136"/>
      <c r="QE466" s="136"/>
      <c r="QF466" s="136"/>
      <c r="QG466" s="136"/>
      <c r="QH466" s="136"/>
      <c r="QI466" s="136"/>
      <c r="QJ466" s="136"/>
      <c r="QK466" s="136"/>
      <c r="QL466" s="136"/>
      <c r="QM466" s="136"/>
      <c r="QN466" s="136"/>
      <c r="QO466" s="136"/>
      <c r="QP466" s="136"/>
      <c r="QQ466" s="136"/>
      <c r="QR466" s="136"/>
      <c r="QS466" s="136"/>
      <c r="QT466" s="136"/>
      <c r="QU466" s="136"/>
      <c r="QV466" s="136"/>
      <c r="QW466" s="136"/>
      <c r="QX466" s="136"/>
      <c r="QY466" s="136"/>
      <c r="QZ466" s="136"/>
      <c r="RA466" s="136"/>
      <c r="RB466" s="136"/>
      <c r="RC466" s="136"/>
      <c r="RD466" s="136"/>
      <c r="RE466" s="136"/>
      <c r="RF466" s="136"/>
      <c r="RG466" s="136"/>
      <c r="RH466" s="136"/>
      <c r="RI466" s="136"/>
      <c r="RJ466" s="136"/>
      <c r="RK466" s="136"/>
      <c r="RL466" s="136"/>
      <c r="RM466" s="136"/>
      <c r="RN466" s="136"/>
      <c r="RO466" s="136"/>
      <c r="RP466" s="136"/>
      <c r="RQ466" s="136"/>
      <c r="RR466" s="136"/>
      <c r="RS466" s="136"/>
      <c r="RT466" s="136"/>
      <c r="RU466" s="136"/>
      <c r="RV466" s="136"/>
      <c r="RW466" s="136"/>
      <c r="RX466" s="136"/>
      <c r="RY466" s="136"/>
      <c r="RZ466" s="136"/>
      <c r="SA466" s="136"/>
      <c r="SB466" s="136"/>
      <c r="SC466" s="136"/>
      <c r="SD466" s="136"/>
      <c r="SE466" s="137"/>
      <c r="SF466" s="137"/>
      <c r="SG466" s="138"/>
      <c r="SH466" s="137"/>
      <c r="SI466" s="137"/>
      <c r="SJ466" s="137"/>
      <c r="SK466" s="136"/>
      <c r="SL466" s="136"/>
      <c r="SM466" s="136"/>
      <c r="SN466" s="136"/>
      <c r="SO466" s="136"/>
      <c r="SP466" s="136"/>
      <c r="SQ466" s="136"/>
      <c r="SR466" s="136"/>
      <c r="SS466" s="136"/>
      <c r="ST466" s="136"/>
      <c r="SU466" s="136"/>
      <c r="SV466" s="136"/>
      <c r="SW466" s="136"/>
      <c r="SX466" s="136"/>
      <c r="SY466" s="136"/>
      <c r="SZ466" s="136"/>
      <c r="TA466" s="136"/>
      <c r="TB466" s="136"/>
      <c r="TC466" s="136"/>
      <c r="TD466" s="136"/>
      <c r="TE466" s="136"/>
      <c r="TF466" s="136"/>
      <c r="TG466" s="136"/>
      <c r="TH466" s="136"/>
      <c r="TI466" s="136"/>
      <c r="TJ466" s="136"/>
      <c r="TK466" s="136"/>
      <c r="TL466" s="136"/>
      <c r="TM466" s="136"/>
      <c r="TN466" s="136"/>
      <c r="TO466" s="136"/>
      <c r="TP466" s="136"/>
      <c r="TQ466" s="136"/>
      <c r="TR466" s="136"/>
      <c r="TS466" s="136"/>
      <c r="TT466" s="136"/>
      <c r="TU466" s="136"/>
      <c r="TV466" s="136"/>
      <c r="TW466" s="136"/>
      <c r="TX466" s="136"/>
      <c r="TY466" s="136"/>
      <c r="TZ466" s="136"/>
      <c r="UA466" s="136"/>
      <c r="UB466" s="136"/>
      <c r="UC466" s="136"/>
      <c r="UD466" s="136"/>
      <c r="UE466" s="136"/>
      <c r="UF466" s="136"/>
      <c r="UG466" s="136"/>
      <c r="UH466" s="136"/>
      <c r="UI466" s="136"/>
      <c r="UJ466" s="136"/>
      <c r="UK466" s="136"/>
      <c r="UL466" s="136"/>
      <c r="UM466" s="136"/>
      <c r="UN466" s="136"/>
      <c r="UO466" s="136"/>
      <c r="UP466" s="136"/>
      <c r="UQ466" s="136"/>
      <c r="UR466" s="136"/>
      <c r="US466" s="136"/>
      <c r="UT466" s="136"/>
      <c r="UU466" s="136"/>
      <c r="UV466" s="136"/>
      <c r="UW466" s="136"/>
      <c r="UX466" s="136"/>
      <c r="UY466" s="136"/>
      <c r="UZ466" s="136"/>
      <c r="VA466" s="136"/>
      <c r="VB466" s="136"/>
      <c r="VC466" s="136"/>
      <c r="VD466" s="136"/>
      <c r="VE466" s="136"/>
      <c r="VF466" s="136"/>
      <c r="VG466" s="136"/>
      <c r="VH466" s="136"/>
      <c r="VI466" s="136"/>
      <c r="VJ466" s="136"/>
      <c r="VK466" s="136"/>
      <c r="VL466" s="136"/>
      <c r="VM466" s="136"/>
      <c r="VN466" s="136"/>
      <c r="VO466" s="136"/>
      <c r="VP466" s="136"/>
      <c r="VQ466" s="136"/>
      <c r="VR466" s="136"/>
      <c r="VS466" s="136"/>
      <c r="VT466" s="136"/>
      <c r="VU466" s="136"/>
      <c r="VV466" s="136"/>
      <c r="VW466" s="136"/>
      <c r="VX466" s="136"/>
      <c r="VY466" s="136"/>
      <c r="VZ466" s="136"/>
      <c r="WA466" s="136"/>
      <c r="WB466" s="136"/>
      <c r="WC466" s="136"/>
      <c r="WD466" s="136"/>
      <c r="WE466" s="136"/>
      <c r="WF466" s="136"/>
      <c r="WG466" s="136"/>
      <c r="WH466" s="136"/>
      <c r="WI466" s="136"/>
      <c r="WJ466" s="136"/>
      <c r="WK466" s="136"/>
      <c r="WL466" s="136"/>
      <c r="WM466" s="136"/>
      <c r="WN466" s="136"/>
      <c r="WO466" s="136"/>
      <c r="WP466" s="136"/>
      <c r="WQ466" s="136"/>
      <c r="WR466" s="136"/>
      <c r="WS466" s="136"/>
      <c r="WT466" s="136"/>
      <c r="WU466" s="136"/>
      <c r="WV466" s="136"/>
      <c r="WW466" s="136"/>
      <c r="WX466" s="136"/>
      <c r="WY466" s="136"/>
      <c r="WZ466" s="136"/>
      <c r="XA466" s="136"/>
      <c r="XB466" s="136"/>
      <c r="XC466" s="136"/>
      <c r="XD466" s="136"/>
      <c r="XE466" s="136"/>
      <c r="XF466" s="136"/>
      <c r="XG466" s="136"/>
      <c r="XH466" s="136"/>
      <c r="XI466" s="136"/>
      <c r="XJ466" s="136"/>
      <c r="XK466" s="136"/>
      <c r="XL466" s="136"/>
      <c r="XM466" s="136"/>
      <c r="XN466" s="136"/>
      <c r="XO466" s="136"/>
      <c r="XP466" s="136"/>
      <c r="XQ466" s="136"/>
      <c r="XR466" s="136"/>
      <c r="XS466" s="136"/>
      <c r="XT466" s="136"/>
      <c r="XU466" s="136"/>
      <c r="XV466" s="136"/>
      <c r="XW466" s="136"/>
      <c r="XX466" s="136"/>
      <c r="XY466" s="136"/>
      <c r="XZ466" s="136"/>
      <c r="YA466" s="136"/>
      <c r="YB466" s="136"/>
      <c r="YC466" s="136"/>
      <c r="YD466" s="136"/>
      <c r="YE466" s="136"/>
      <c r="YF466" s="136"/>
      <c r="YG466" s="136"/>
      <c r="YH466" s="136"/>
      <c r="YI466" s="136"/>
      <c r="YJ466" s="136"/>
      <c r="YK466" s="136"/>
      <c r="YL466" s="136"/>
      <c r="YM466" s="136"/>
      <c r="YN466" s="136"/>
      <c r="YO466" s="136"/>
      <c r="YP466" s="136"/>
      <c r="YQ466" s="136"/>
      <c r="YR466" s="136"/>
      <c r="YS466" s="136"/>
      <c r="YT466" s="136"/>
      <c r="YU466" s="136"/>
      <c r="YV466" s="136"/>
      <c r="YW466" s="136"/>
      <c r="YX466" s="136"/>
      <c r="YY466" s="136"/>
      <c r="YZ466" s="136"/>
      <c r="ZA466" s="136"/>
      <c r="ZB466" s="136"/>
      <c r="ZC466" s="136"/>
      <c r="ZD466" s="136"/>
      <c r="ZE466" s="136"/>
      <c r="ZF466" s="136"/>
      <c r="ZG466" s="136"/>
      <c r="ZH466" s="136"/>
      <c r="ZI466" s="136"/>
      <c r="ZJ466" s="136"/>
      <c r="ZK466" s="136"/>
      <c r="ZL466" s="136"/>
      <c r="ZM466" s="136"/>
      <c r="ZN466" s="136"/>
      <c r="ZO466" s="136"/>
      <c r="ZP466" s="136"/>
      <c r="ZQ466" s="136"/>
      <c r="ZR466" s="136"/>
      <c r="ZS466" s="136"/>
      <c r="ZT466" s="136"/>
      <c r="ZU466" s="136"/>
      <c r="ZV466" s="136"/>
      <c r="ZW466" s="136"/>
      <c r="ZX466" s="136"/>
      <c r="ZY466" s="136"/>
      <c r="ZZ466" s="136"/>
      <c r="AAA466" s="136"/>
      <c r="AAB466" s="136"/>
      <c r="AAC466" s="136"/>
      <c r="AAD466" s="136"/>
      <c r="AAE466" s="136"/>
      <c r="AAF466" s="136"/>
      <c r="AAG466" s="136"/>
      <c r="AAH466" s="136"/>
      <c r="AAI466" s="136"/>
      <c r="AAJ466" s="136"/>
      <c r="AAK466" s="136"/>
      <c r="AAL466" s="136"/>
      <c r="AAM466" s="136"/>
      <c r="AAN466" s="136"/>
      <c r="AAO466" s="136"/>
      <c r="AAP466" s="136"/>
      <c r="AAQ466" s="136"/>
      <c r="AAR466" s="136"/>
      <c r="AAS466" s="136"/>
      <c r="AAT466" s="136"/>
      <c r="AAU466" s="136"/>
      <c r="AAV466" s="136"/>
      <c r="AAW466" s="136"/>
      <c r="AAX466" s="136"/>
      <c r="AAY466" s="136"/>
      <c r="AAZ466" s="136"/>
      <c r="ABA466" s="136"/>
      <c r="ABB466" s="136"/>
      <c r="ABC466" s="136"/>
      <c r="ABD466" s="136"/>
      <c r="ABE466" s="136"/>
      <c r="ABF466" s="136"/>
      <c r="ABG466" s="136"/>
      <c r="ABH466" s="136"/>
      <c r="ABI466" s="136"/>
      <c r="ABJ466" s="136"/>
      <c r="ABK466" s="136"/>
      <c r="ABL466" s="136"/>
      <c r="ABM466" s="136"/>
      <c r="ABN466" s="136"/>
      <c r="ABO466" s="136"/>
      <c r="ABP466" s="136"/>
      <c r="ABQ466" s="136"/>
      <c r="ABR466" s="136"/>
      <c r="ABS466" s="136"/>
      <c r="ABT466" s="136"/>
      <c r="ABU466" s="136"/>
      <c r="ABV466" s="136"/>
      <c r="ABW466" s="136"/>
      <c r="ABX466" s="136"/>
      <c r="ABY466" s="136"/>
      <c r="ABZ466" s="136"/>
      <c r="ACA466" s="136"/>
      <c r="ACB466" s="136"/>
      <c r="ACC466" s="136"/>
      <c r="ACD466" s="136"/>
      <c r="ACE466" s="136"/>
      <c r="ACF466" s="136"/>
      <c r="ACG466" s="136"/>
      <c r="ACH466" s="136"/>
      <c r="ACI466" s="136"/>
    </row>
    <row r="467" spans="1:763" s="139" customFormat="1" ht="12.75" x14ac:dyDescent="0.25">
      <c r="A467" s="135"/>
      <c r="B467" s="136"/>
      <c r="C467" s="136"/>
      <c r="D467" s="136"/>
      <c r="E467" s="136"/>
      <c r="F467" s="136"/>
      <c r="G467" s="136"/>
      <c r="H467" s="136"/>
      <c r="I467" s="136"/>
      <c r="J467" s="136"/>
      <c r="K467" s="136"/>
      <c r="L467" s="136"/>
      <c r="M467" s="136"/>
      <c r="N467" s="136"/>
      <c r="O467" s="136"/>
      <c r="P467" s="136"/>
      <c r="Q467" s="136"/>
      <c r="R467" s="136"/>
      <c r="S467" s="136"/>
      <c r="T467" s="136"/>
      <c r="U467" s="136"/>
      <c r="V467" s="136"/>
      <c r="W467" s="136"/>
      <c r="X467" s="136"/>
      <c r="Y467" s="136"/>
      <c r="Z467" s="136"/>
      <c r="AA467" s="136"/>
      <c r="AB467" s="136"/>
      <c r="AC467" s="136"/>
      <c r="AD467" s="136"/>
      <c r="AE467" s="136"/>
      <c r="AF467" s="136"/>
      <c r="AG467" s="136"/>
      <c r="AH467" s="136"/>
      <c r="AI467" s="136"/>
      <c r="AJ467" s="136"/>
      <c r="AK467" s="136"/>
      <c r="AL467" s="136"/>
      <c r="AM467" s="136"/>
      <c r="AN467" s="136"/>
      <c r="AO467" s="136"/>
      <c r="AP467" s="136"/>
      <c r="AQ467" s="136"/>
      <c r="AR467" s="136"/>
      <c r="AS467" s="136"/>
      <c r="AT467" s="136"/>
      <c r="AU467" s="136"/>
      <c r="AV467" s="136"/>
      <c r="AW467" s="136"/>
      <c r="AX467" s="136"/>
      <c r="AY467" s="136"/>
      <c r="AZ467" s="136"/>
      <c r="BA467" s="136"/>
      <c r="BB467" s="136"/>
      <c r="BC467" s="136"/>
      <c r="BD467" s="136"/>
      <c r="BE467" s="136"/>
      <c r="BF467" s="136"/>
      <c r="BG467" s="136"/>
      <c r="BH467" s="136"/>
      <c r="BI467" s="136"/>
      <c r="BJ467" s="136"/>
      <c r="BK467" s="136"/>
      <c r="BL467" s="136"/>
      <c r="BM467" s="136"/>
      <c r="BN467" s="136"/>
      <c r="BO467" s="136"/>
      <c r="BP467" s="136"/>
      <c r="BQ467" s="136"/>
      <c r="BR467" s="136"/>
      <c r="BS467" s="136"/>
      <c r="BT467" s="136"/>
      <c r="BU467" s="136"/>
      <c r="BV467" s="136"/>
      <c r="BW467" s="136"/>
      <c r="BX467" s="136"/>
      <c r="BY467" s="136"/>
      <c r="BZ467" s="136"/>
      <c r="CA467" s="136"/>
      <c r="CB467" s="136"/>
      <c r="CC467" s="136"/>
      <c r="CD467" s="136"/>
      <c r="CE467" s="136"/>
      <c r="CF467" s="136"/>
      <c r="CG467" s="136"/>
      <c r="CH467" s="136"/>
      <c r="CI467" s="136"/>
      <c r="CJ467" s="136"/>
      <c r="CK467" s="136"/>
      <c r="CL467" s="136"/>
      <c r="CM467" s="136"/>
      <c r="CN467" s="136"/>
      <c r="CO467" s="136"/>
      <c r="CP467" s="136"/>
      <c r="CQ467" s="136"/>
      <c r="CR467" s="136"/>
      <c r="CS467" s="136"/>
      <c r="CT467" s="136"/>
      <c r="CU467" s="136"/>
      <c r="CV467" s="136"/>
      <c r="CW467" s="136"/>
      <c r="CX467" s="136"/>
      <c r="CY467" s="136"/>
      <c r="CZ467" s="136"/>
      <c r="DA467" s="136"/>
      <c r="DB467" s="136"/>
      <c r="DC467" s="136"/>
      <c r="DD467" s="136"/>
      <c r="DE467" s="136"/>
      <c r="DF467" s="136"/>
      <c r="DG467" s="136"/>
      <c r="DH467" s="136"/>
      <c r="DI467" s="136"/>
      <c r="DJ467" s="136"/>
      <c r="DK467" s="136"/>
      <c r="DL467" s="136"/>
      <c r="DM467" s="136"/>
      <c r="DN467" s="136"/>
      <c r="DO467" s="136"/>
      <c r="DP467" s="136"/>
      <c r="DQ467" s="136"/>
      <c r="DR467" s="136"/>
      <c r="DS467" s="136"/>
      <c r="DT467" s="136"/>
      <c r="DU467" s="136"/>
      <c r="DV467" s="136"/>
      <c r="DW467" s="136"/>
      <c r="DX467" s="136"/>
      <c r="DY467" s="136"/>
      <c r="DZ467" s="136"/>
      <c r="EA467" s="136"/>
      <c r="EB467" s="136"/>
      <c r="EC467" s="136"/>
      <c r="ED467" s="136"/>
      <c r="EE467" s="136"/>
      <c r="EF467" s="136"/>
      <c r="EG467" s="136"/>
      <c r="EH467" s="136"/>
      <c r="EI467" s="136"/>
      <c r="EJ467" s="136"/>
      <c r="EK467" s="136"/>
      <c r="EL467" s="136"/>
      <c r="EM467" s="136"/>
      <c r="EN467" s="136"/>
      <c r="EO467" s="136"/>
      <c r="EP467" s="136"/>
      <c r="EQ467" s="136"/>
      <c r="ER467" s="136"/>
      <c r="ES467" s="136"/>
      <c r="ET467" s="136"/>
      <c r="EU467" s="136"/>
      <c r="EV467" s="136"/>
      <c r="EW467" s="136"/>
      <c r="EX467" s="136"/>
      <c r="EY467" s="136"/>
      <c r="EZ467" s="136"/>
      <c r="FA467" s="136"/>
      <c r="FB467" s="136"/>
      <c r="FC467" s="136"/>
      <c r="FD467" s="136"/>
      <c r="FE467" s="136"/>
      <c r="FF467" s="136"/>
      <c r="FG467" s="136"/>
      <c r="FH467" s="136"/>
      <c r="FI467" s="136"/>
      <c r="FJ467" s="136"/>
      <c r="FK467" s="136"/>
      <c r="FL467" s="136"/>
      <c r="FM467" s="136"/>
      <c r="FN467" s="136"/>
      <c r="FO467" s="136"/>
      <c r="FP467" s="136"/>
      <c r="FQ467" s="136"/>
      <c r="FR467" s="136"/>
      <c r="FS467" s="136"/>
      <c r="FT467" s="136"/>
      <c r="FU467" s="136"/>
      <c r="FV467" s="136"/>
      <c r="FW467" s="136"/>
      <c r="FX467" s="136"/>
      <c r="FY467" s="136"/>
      <c r="FZ467" s="136"/>
      <c r="GA467" s="136"/>
      <c r="GB467" s="136"/>
      <c r="GC467" s="136"/>
      <c r="GD467" s="136"/>
      <c r="GE467" s="136"/>
      <c r="GF467" s="136"/>
      <c r="GG467" s="136"/>
      <c r="GH467" s="136"/>
      <c r="GI467" s="136"/>
      <c r="GJ467" s="136"/>
      <c r="GK467" s="136"/>
      <c r="GL467" s="136"/>
      <c r="GM467" s="136"/>
      <c r="GN467" s="136"/>
      <c r="GO467" s="136"/>
      <c r="GP467" s="136"/>
      <c r="GQ467" s="136"/>
      <c r="GR467" s="136"/>
      <c r="GS467" s="136"/>
      <c r="GT467" s="136"/>
      <c r="GU467" s="136"/>
      <c r="GV467" s="136"/>
      <c r="GW467" s="136"/>
      <c r="GX467" s="136"/>
      <c r="GY467" s="136"/>
      <c r="GZ467" s="136"/>
      <c r="HA467" s="136"/>
      <c r="HB467" s="136"/>
      <c r="HC467" s="136"/>
      <c r="HD467" s="136"/>
      <c r="HE467" s="136"/>
      <c r="HF467" s="136"/>
      <c r="HG467" s="136"/>
      <c r="HH467" s="136"/>
      <c r="HI467" s="136"/>
      <c r="HJ467" s="136"/>
      <c r="HK467" s="136"/>
      <c r="HL467" s="136"/>
      <c r="HM467" s="136"/>
      <c r="HN467" s="136"/>
      <c r="HO467" s="136"/>
      <c r="HP467" s="136"/>
      <c r="HQ467" s="136"/>
      <c r="HR467" s="136"/>
      <c r="HS467" s="136"/>
      <c r="HT467" s="136"/>
      <c r="HU467" s="136"/>
      <c r="HV467" s="136"/>
      <c r="HW467" s="136"/>
      <c r="HX467" s="136"/>
      <c r="HY467" s="136"/>
      <c r="HZ467" s="136"/>
      <c r="IA467" s="136"/>
      <c r="IB467" s="136"/>
      <c r="IC467" s="136"/>
      <c r="ID467" s="136"/>
      <c r="IE467" s="136"/>
      <c r="IF467" s="136"/>
      <c r="IG467" s="136"/>
      <c r="IH467" s="136"/>
      <c r="II467" s="136"/>
      <c r="IJ467" s="136"/>
      <c r="IK467" s="136"/>
      <c r="IL467" s="136"/>
      <c r="IM467" s="136"/>
      <c r="IN467" s="136"/>
      <c r="IO467" s="136"/>
      <c r="IP467" s="136"/>
      <c r="IQ467" s="136"/>
      <c r="IR467" s="136"/>
      <c r="IS467" s="136"/>
      <c r="IT467" s="136"/>
      <c r="IU467" s="136"/>
      <c r="IV467" s="136"/>
      <c r="IW467" s="136"/>
      <c r="IX467" s="136"/>
      <c r="IY467" s="136"/>
      <c r="IZ467" s="136"/>
      <c r="JA467" s="136"/>
      <c r="JB467" s="136"/>
      <c r="JC467" s="136"/>
      <c r="JD467" s="136"/>
      <c r="JE467" s="136"/>
      <c r="JF467" s="136"/>
      <c r="JG467" s="136"/>
      <c r="JH467" s="136"/>
      <c r="JI467" s="136"/>
      <c r="JJ467" s="136"/>
      <c r="JK467" s="136"/>
      <c r="JL467" s="136"/>
      <c r="JM467" s="136"/>
      <c r="JN467" s="136"/>
      <c r="JO467" s="136"/>
      <c r="JP467" s="136"/>
      <c r="JQ467" s="136"/>
      <c r="JR467" s="136"/>
      <c r="JS467" s="136"/>
      <c r="JT467" s="136"/>
      <c r="JU467" s="136"/>
      <c r="JV467" s="136"/>
      <c r="JW467" s="136"/>
      <c r="JX467" s="136"/>
      <c r="JY467" s="136"/>
      <c r="JZ467" s="136"/>
      <c r="KA467" s="136"/>
      <c r="KB467" s="136"/>
      <c r="KC467" s="136"/>
      <c r="KD467" s="136"/>
      <c r="KE467" s="136"/>
      <c r="KF467" s="136"/>
      <c r="KG467" s="136"/>
      <c r="KH467" s="136"/>
      <c r="KI467" s="136"/>
      <c r="KJ467" s="136"/>
      <c r="KK467" s="136"/>
      <c r="KL467" s="136"/>
      <c r="KM467" s="136"/>
      <c r="KN467" s="136"/>
      <c r="KO467" s="136"/>
      <c r="KP467" s="136"/>
      <c r="KQ467" s="136"/>
      <c r="KR467" s="136"/>
      <c r="KS467" s="136"/>
      <c r="KT467" s="136"/>
      <c r="KU467" s="136"/>
      <c r="KV467" s="136"/>
      <c r="KW467" s="136"/>
      <c r="KX467" s="136"/>
      <c r="KY467" s="136"/>
      <c r="KZ467" s="136"/>
      <c r="LA467" s="136"/>
      <c r="LB467" s="136"/>
      <c r="LC467" s="136"/>
      <c r="LD467" s="136"/>
      <c r="LE467" s="136"/>
      <c r="LF467" s="136"/>
      <c r="LG467" s="136"/>
      <c r="LH467" s="136"/>
      <c r="LI467" s="136"/>
      <c r="LJ467" s="136"/>
      <c r="LK467" s="136"/>
      <c r="LL467" s="136"/>
      <c r="LM467" s="136"/>
      <c r="LN467" s="136"/>
      <c r="LO467" s="136"/>
      <c r="LP467" s="136"/>
      <c r="LQ467" s="136"/>
      <c r="LR467" s="136"/>
      <c r="LS467" s="136"/>
      <c r="LT467" s="136"/>
      <c r="LU467" s="136"/>
      <c r="LV467" s="136"/>
      <c r="LW467" s="136"/>
      <c r="LX467" s="136"/>
      <c r="LY467" s="136"/>
      <c r="LZ467" s="136"/>
      <c r="MA467" s="136"/>
      <c r="MB467" s="136"/>
      <c r="MC467" s="136"/>
      <c r="MD467" s="136"/>
      <c r="ME467" s="136"/>
      <c r="MF467" s="136"/>
      <c r="MG467" s="136"/>
      <c r="MH467" s="136"/>
      <c r="MI467" s="136"/>
      <c r="MJ467" s="136"/>
      <c r="MK467" s="136"/>
      <c r="ML467" s="136"/>
      <c r="MM467" s="136"/>
      <c r="MN467" s="136"/>
      <c r="MO467" s="136"/>
      <c r="MP467" s="136"/>
      <c r="MQ467" s="136"/>
      <c r="MR467" s="136"/>
      <c r="MS467" s="136"/>
      <c r="MT467" s="136"/>
      <c r="MU467" s="136"/>
      <c r="MV467" s="136"/>
      <c r="MW467" s="136"/>
      <c r="MX467" s="136"/>
      <c r="MY467" s="136"/>
      <c r="MZ467" s="136"/>
      <c r="NA467" s="136"/>
      <c r="NB467" s="136"/>
      <c r="NC467" s="136"/>
      <c r="ND467" s="136"/>
      <c r="NE467" s="136"/>
      <c r="NF467" s="136"/>
      <c r="NG467" s="136"/>
      <c r="NH467" s="136"/>
      <c r="NI467" s="136"/>
      <c r="NJ467" s="136"/>
      <c r="NK467" s="136"/>
      <c r="NL467" s="136"/>
      <c r="NM467" s="136"/>
      <c r="NN467" s="136"/>
      <c r="NO467" s="136"/>
      <c r="NP467" s="136"/>
      <c r="NQ467" s="136"/>
      <c r="NR467" s="136"/>
      <c r="NS467" s="136"/>
      <c r="NT467" s="136"/>
      <c r="NU467" s="136"/>
      <c r="NV467" s="136"/>
      <c r="NW467" s="136"/>
      <c r="NX467" s="136"/>
      <c r="NY467" s="136"/>
      <c r="NZ467" s="136"/>
      <c r="OA467" s="136"/>
      <c r="OB467" s="136"/>
      <c r="OC467" s="136"/>
      <c r="OD467" s="136"/>
      <c r="OE467" s="136"/>
      <c r="OF467" s="136"/>
      <c r="OG467" s="136"/>
      <c r="OH467" s="136"/>
      <c r="OI467" s="136"/>
      <c r="OJ467" s="136"/>
      <c r="OK467" s="136"/>
      <c r="OL467" s="136"/>
      <c r="OM467" s="136"/>
      <c r="ON467" s="136"/>
      <c r="OO467" s="136"/>
      <c r="OP467" s="136"/>
      <c r="OQ467" s="136"/>
      <c r="OR467" s="136"/>
      <c r="OS467" s="136"/>
      <c r="OT467" s="136"/>
      <c r="OU467" s="136"/>
      <c r="OV467" s="136"/>
      <c r="OW467" s="136"/>
      <c r="OX467" s="136"/>
      <c r="OY467" s="136"/>
      <c r="OZ467" s="136"/>
      <c r="PA467" s="136"/>
      <c r="PB467" s="136"/>
      <c r="PC467" s="136"/>
      <c r="PD467" s="136"/>
      <c r="PE467" s="136"/>
      <c r="PF467" s="136"/>
      <c r="PG467" s="136"/>
      <c r="PH467" s="136"/>
      <c r="PI467" s="136"/>
      <c r="PJ467" s="136"/>
      <c r="PK467" s="136"/>
      <c r="PL467" s="136"/>
      <c r="PM467" s="136"/>
      <c r="PN467" s="136"/>
      <c r="PO467" s="136"/>
      <c r="PP467" s="136"/>
      <c r="PQ467" s="136"/>
      <c r="PR467" s="136"/>
      <c r="PS467" s="136"/>
      <c r="PT467" s="136"/>
      <c r="PU467" s="136"/>
      <c r="PV467" s="136"/>
      <c r="PW467" s="136"/>
      <c r="PX467" s="136"/>
      <c r="PY467" s="136"/>
      <c r="PZ467" s="136"/>
      <c r="QA467" s="136"/>
      <c r="QB467" s="136"/>
      <c r="QC467" s="136"/>
      <c r="QD467" s="136"/>
      <c r="QE467" s="136"/>
      <c r="QF467" s="136"/>
      <c r="QG467" s="136"/>
      <c r="QH467" s="136"/>
      <c r="QI467" s="136"/>
      <c r="QJ467" s="136"/>
      <c r="QK467" s="136"/>
      <c r="QL467" s="136"/>
      <c r="QM467" s="136"/>
      <c r="QN467" s="136"/>
      <c r="QO467" s="136"/>
      <c r="QP467" s="136"/>
      <c r="QQ467" s="136"/>
      <c r="QR467" s="136"/>
      <c r="QS467" s="136"/>
      <c r="QT467" s="136"/>
      <c r="QU467" s="136"/>
      <c r="QV467" s="136"/>
      <c r="QW467" s="136"/>
      <c r="QX467" s="136"/>
      <c r="QY467" s="136"/>
      <c r="QZ467" s="136"/>
      <c r="RA467" s="136"/>
      <c r="RB467" s="136"/>
      <c r="RC467" s="136"/>
      <c r="RD467" s="136"/>
      <c r="RE467" s="136"/>
      <c r="RF467" s="136"/>
      <c r="RG467" s="136"/>
      <c r="RH467" s="136"/>
      <c r="RI467" s="136"/>
      <c r="RJ467" s="136"/>
      <c r="RK467" s="136"/>
      <c r="RL467" s="136"/>
      <c r="RM467" s="136"/>
      <c r="RN467" s="136"/>
      <c r="RO467" s="136"/>
      <c r="RP467" s="136"/>
      <c r="RQ467" s="136"/>
      <c r="RR467" s="136"/>
      <c r="RS467" s="136"/>
      <c r="RT467" s="136"/>
      <c r="RU467" s="136"/>
      <c r="RV467" s="136"/>
      <c r="RW467" s="136"/>
      <c r="RX467" s="136"/>
      <c r="RY467" s="136"/>
      <c r="RZ467" s="136"/>
      <c r="SA467" s="136"/>
      <c r="SB467" s="136"/>
      <c r="SC467" s="136"/>
      <c r="SD467" s="136"/>
      <c r="SE467" s="137"/>
      <c r="SF467" s="137"/>
      <c r="SG467" s="138"/>
      <c r="SH467" s="137"/>
      <c r="SI467" s="137"/>
      <c r="SJ467" s="137"/>
      <c r="SK467" s="136"/>
      <c r="SL467" s="136"/>
      <c r="SM467" s="136"/>
      <c r="SN467" s="136"/>
      <c r="SO467" s="136"/>
      <c r="SP467" s="136"/>
      <c r="SQ467" s="136"/>
      <c r="SR467" s="136"/>
      <c r="SS467" s="136"/>
      <c r="ST467" s="136"/>
      <c r="SU467" s="136"/>
      <c r="SV467" s="136"/>
      <c r="SW467" s="136"/>
      <c r="SX467" s="136"/>
      <c r="SY467" s="136"/>
      <c r="SZ467" s="136"/>
      <c r="TA467" s="136"/>
      <c r="TB467" s="136"/>
      <c r="TC467" s="136"/>
      <c r="TD467" s="136"/>
      <c r="TE467" s="136"/>
      <c r="TF467" s="136"/>
      <c r="TG467" s="136"/>
      <c r="TH467" s="136"/>
      <c r="TI467" s="136"/>
      <c r="TJ467" s="136"/>
      <c r="TK467" s="136"/>
      <c r="TL467" s="136"/>
      <c r="TM467" s="136"/>
      <c r="TN467" s="136"/>
      <c r="TO467" s="136"/>
      <c r="TP467" s="136"/>
      <c r="TQ467" s="136"/>
      <c r="TR467" s="136"/>
      <c r="TS467" s="136"/>
      <c r="TT467" s="136"/>
      <c r="TU467" s="136"/>
      <c r="TV467" s="136"/>
      <c r="TW467" s="136"/>
      <c r="TX467" s="136"/>
      <c r="TY467" s="136"/>
      <c r="TZ467" s="136"/>
      <c r="UA467" s="136"/>
      <c r="UB467" s="136"/>
      <c r="UC467" s="136"/>
      <c r="UD467" s="136"/>
      <c r="UE467" s="136"/>
      <c r="UF467" s="136"/>
      <c r="UG467" s="136"/>
      <c r="UH467" s="136"/>
      <c r="UI467" s="136"/>
      <c r="UJ467" s="136"/>
      <c r="UK467" s="136"/>
      <c r="UL467" s="136"/>
      <c r="UM467" s="136"/>
      <c r="UN467" s="136"/>
      <c r="UO467" s="136"/>
      <c r="UP467" s="136"/>
      <c r="UQ467" s="136"/>
      <c r="UR467" s="136"/>
      <c r="US467" s="136"/>
      <c r="UT467" s="136"/>
      <c r="UU467" s="136"/>
      <c r="UV467" s="136"/>
      <c r="UW467" s="136"/>
      <c r="UX467" s="136"/>
      <c r="UY467" s="136"/>
      <c r="UZ467" s="136"/>
      <c r="VA467" s="136"/>
      <c r="VB467" s="136"/>
      <c r="VC467" s="136"/>
      <c r="VD467" s="136"/>
      <c r="VE467" s="136"/>
      <c r="VF467" s="136"/>
      <c r="VG467" s="136"/>
      <c r="VH467" s="136"/>
      <c r="VI467" s="136"/>
      <c r="VJ467" s="136"/>
      <c r="VK467" s="136"/>
      <c r="VL467" s="136"/>
      <c r="VM467" s="136"/>
      <c r="VN467" s="136"/>
      <c r="VO467" s="136"/>
      <c r="VP467" s="136"/>
      <c r="VQ467" s="136"/>
      <c r="VR467" s="136"/>
      <c r="VS467" s="136"/>
      <c r="VT467" s="136"/>
      <c r="VU467" s="136"/>
      <c r="VV467" s="136"/>
      <c r="VW467" s="136"/>
      <c r="VX467" s="136"/>
      <c r="VY467" s="136"/>
      <c r="VZ467" s="136"/>
      <c r="WA467" s="136"/>
      <c r="WB467" s="136"/>
      <c r="WC467" s="136"/>
      <c r="WD467" s="136"/>
      <c r="WE467" s="136"/>
      <c r="WF467" s="136"/>
      <c r="WG467" s="136"/>
      <c r="WH467" s="136"/>
      <c r="WI467" s="136"/>
      <c r="WJ467" s="136"/>
      <c r="WK467" s="136"/>
      <c r="WL467" s="136"/>
      <c r="WM467" s="136"/>
      <c r="WN467" s="136"/>
      <c r="WO467" s="136"/>
      <c r="WP467" s="136"/>
      <c r="WQ467" s="136"/>
      <c r="WR467" s="136"/>
      <c r="WS467" s="136"/>
      <c r="WT467" s="136"/>
      <c r="WU467" s="136"/>
      <c r="WV467" s="136"/>
      <c r="WW467" s="136"/>
      <c r="WX467" s="136"/>
      <c r="WY467" s="136"/>
      <c r="WZ467" s="136"/>
      <c r="XA467" s="136"/>
      <c r="XB467" s="136"/>
      <c r="XC467" s="136"/>
      <c r="XD467" s="136"/>
      <c r="XE467" s="136"/>
      <c r="XF467" s="136"/>
      <c r="XG467" s="136"/>
      <c r="XH467" s="136"/>
      <c r="XI467" s="136"/>
      <c r="XJ467" s="136"/>
      <c r="XK467" s="136"/>
      <c r="XL467" s="136"/>
      <c r="XM467" s="136"/>
      <c r="XN467" s="136"/>
      <c r="XO467" s="136"/>
      <c r="XP467" s="136"/>
      <c r="XQ467" s="136"/>
      <c r="XR467" s="136"/>
      <c r="XS467" s="136"/>
      <c r="XT467" s="136"/>
      <c r="XU467" s="136"/>
      <c r="XV467" s="136"/>
      <c r="XW467" s="136"/>
      <c r="XX467" s="136"/>
      <c r="XY467" s="136"/>
      <c r="XZ467" s="136"/>
      <c r="YA467" s="136"/>
      <c r="YB467" s="136"/>
      <c r="YC467" s="136"/>
      <c r="YD467" s="136"/>
      <c r="YE467" s="136"/>
      <c r="YF467" s="136"/>
      <c r="YG467" s="136"/>
      <c r="YH467" s="136"/>
      <c r="YI467" s="136"/>
      <c r="YJ467" s="136"/>
      <c r="YK467" s="136"/>
      <c r="YL467" s="136"/>
      <c r="YM467" s="136"/>
      <c r="YN467" s="136"/>
      <c r="YO467" s="136"/>
      <c r="YP467" s="136"/>
      <c r="YQ467" s="136"/>
      <c r="YR467" s="136"/>
      <c r="YS467" s="136"/>
      <c r="YT467" s="136"/>
      <c r="YU467" s="136"/>
      <c r="YV467" s="136"/>
      <c r="YW467" s="136"/>
      <c r="YX467" s="136"/>
      <c r="YY467" s="136"/>
      <c r="YZ467" s="136"/>
      <c r="ZA467" s="136"/>
      <c r="ZB467" s="136"/>
      <c r="ZC467" s="136"/>
      <c r="ZD467" s="136"/>
      <c r="ZE467" s="136"/>
      <c r="ZF467" s="136"/>
      <c r="ZG467" s="136"/>
      <c r="ZH467" s="136"/>
      <c r="ZI467" s="136"/>
      <c r="ZJ467" s="136"/>
      <c r="ZK467" s="136"/>
      <c r="ZL467" s="136"/>
      <c r="ZM467" s="136"/>
      <c r="ZN467" s="136"/>
      <c r="ZO467" s="136"/>
      <c r="ZP467" s="136"/>
      <c r="ZQ467" s="136"/>
      <c r="ZR467" s="136"/>
      <c r="ZS467" s="136"/>
      <c r="ZT467" s="136"/>
      <c r="ZU467" s="136"/>
      <c r="ZV467" s="136"/>
      <c r="ZW467" s="136"/>
      <c r="ZX467" s="136"/>
      <c r="ZY467" s="136"/>
      <c r="ZZ467" s="136"/>
      <c r="AAA467" s="136"/>
      <c r="AAB467" s="136"/>
      <c r="AAC467" s="136"/>
      <c r="AAD467" s="136"/>
      <c r="AAE467" s="136"/>
      <c r="AAF467" s="136"/>
      <c r="AAG467" s="136"/>
      <c r="AAH467" s="136"/>
      <c r="AAI467" s="136"/>
      <c r="AAJ467" s="136"/>
      <c r="AAK467" s="136"/>
      <c r="AAL467" s="136"/>
      <c r="AAM467" s="136"/>
      <c r="AAN467" s="136"/>
      <c r="AAO467" s="136"/>
      <c r="AAP467" s="136"/>
      <c r="AAQ467" s="136"/>
      <c r="AAR467" s="136"/>
      <c r="AAS467" s="136"/>
      <c r="AAT467" s="136"/>
      <c r="AAU467" s="136"/>
      <c r="AAV467" s="136"/>
      <c r="AAW467" s="136"/>
      <c r="AAX467" s="136"/>
      <c r="AAY467" s="136"/>
      <c r="AAZ467" s="136"/>
      <c r="ABA467" s="136"/>
      <c r="ABB467" s="136"/>
      <c r="ABC467" s="136"/>
      <c r="ABD467" s="136"/>
      <c r="ABE467" s="136"/>
      <c r="ABF467" s="136"/>
      <c r="ABG467" s="136"/>
      <c r="ABH467" s="136"/>
      <c r="ABI467" s="136"/>
      <c r="ABJ467" s="136"/>
      <c r="ABK467" s="136"/>
      <c r="ABL467" s="136"/>
      <c r="ABM467" s="136"/>
      <c r="ABN467" s="136"/>
      <c r="ABO467" s="136"/>
      <c r="ABP467" s="136"/>
      <c r="ABQ467" s="136"/>
      <c r="ABR467" s="136"/>
      <c r="ABS467" s="136"/>
      <c r="ABT467" s="136"/>
      <c r="ABU467" s="136"/>
      <c r="ABV467" s="136"/>
      <c r="ABW467" s="136"/>
      <c r="ABX467" s="136"/>
      <c r="ABY467" s="136"/>
      <c r="ABZ467" s="136"/>
      <c r="ACA467" s="136"/>
      <c r="ACB467" s="136"/>
      <c r="ACC467" s="136"/>
      <c r="ACD467" s="136"/>
      <c r="ACE467" s="136"/>
      <c r="ACF467" s="136"/>
      <c r="ACG467" s="136"/>
      <c r="ACH467" s="136"/>
      <c r="ACI467" s="136"/>
    </row>
    <row r="468" spans="1:763" s="139" customFormat="1" ht="12.75" x14ac:dyDescent="0.25">
      <c r="A468" s="135"/>
      <c r="B468" s="136"/>
      <c r="C468" s="136"/>
      <c r="D468" s="136"/>
      <c r="E468" s="136"/>
      <c r="F468" s="136"/>
      <c r="G468" s="136"/>
      <c r="H468" s="136"/>
      <c r="I468" s="136"/>
      <c r="J468" s="136"/>
      <c r="K468" s="136"/>
      <c r="L468" s="136"/>
      <c r="M468" s="136"/>
      <c r="N468" s="136"/>
      <c r="O468" s="136"/>
      <c r="P468" s="136"/>
      <c r="Q468" s="136"/>
      <c r="R468" s="136"/>
      <c r="S468" s="136"/>
      <c r="T468" s="136"/>
      <c r="U468" s="136"/>
      <c r="V468" s="136"/>
      <c r="W468" s="136"/>
      <c r="X468" s="136"/>
      <c r="Y468" s="136"/>
      <c r="Z468" s="136"/>
      <c r="AA468" s="136"/>
      <c r="AB468" s="136"/>
      <c r="AC468" s="136"/>
      <c r="AD468" s="136"/>
      <c r="AE468" s="136"/>
      <c r="AF468" s="136"/>
      <c r="AG468" s="136"/>
      <c r="AH468" s="136"/>
      <c r="AI468" s="136"/>
      <c r="AJ468" s="136"/>
      <c r="AK468" s="136"/>
      <c r="AL468" s="136"/>
      <c r="AM468" s="136"/>
      <c r="AN468" s="136"/>
      <c r="AO468" s="136"/>
      <c r="AP468" s="136"/>
      <c r="AQ468" s="136"/>
      <c r="AR468" s="136"/>
      <c r="AS468" s="136"/>
      <c r="AT468" s="136"/>
      <c r="AU468" s="136"/>
      <c r="AV468" s="136"/>
      <c r="AW468" s="136"/>
      <c r="AX468" s="136"/>
      <c r="AY468" s="136"/>
      <c r="AZ468" s="136"/>
      <c r="BA468" s="136"/>
      <c r="BB468" s="136"/>
      <c r="BC468" s="136"/>
      <c r="BD468" s="136"/>
      <c r="BE468" s="136"/>
      <c r="BF468" s="136"/>
      <c r="BG468" s="136"/>
      <c r="BH468" s="136"/>
      <c r="BI468" s="136"/>
      <c r="BJ468" s="136"/>
      <c r="BK468" s="136"/>
      <c r="BL468" s="136"/>
      <c r="BM468" s="136"/>
      <c r="BN468" s="136"/>
      <c r="BO468" s="136"/>
      <c r="BP468" s="136"/>
      <c r="BQ468" s="136"/>
      <c r="BR468" s="136"/>
      <c r="BS468" s="136"/>
      <c r="BT468" s="136"/>
      <c r="BU468" s="136"/>
      <c r="BV468" s="136"/>
      <c r="BW468" s="136"/>
      <c r="BX468" s="136"/>
      <c r="BY468" s="136"/>
      <c r="BZ468" s="136"/>
      <c r="CA468" s="136"/>
      <c r="CB468" s="136"/>
      <c r="CC468" s="136"/>
      <c r="CD468" s="136"/>
      <c r="CE468" s="136"/>
      <c r="CF468" s="136"/>
      <c r="CG468" s="136"/>
      <c r="CH468" s="136"/>
      <c r="CI468" s="136"/>
      <c r="CJ468" s="136"/>
      <c r="CK468" s="136"/>
      <c r="CL468" s="136"/>
      <c r="CM468" s="136"/>
      <c r="CN468" s="136"/>
      <c r="CO468" s="136"/>
      <c r="CP468" s="136"/>
      <c r="CQ468" s="136"/>
      <c r="CR468" s="136"/>
      <c r="CS468" s="136"/>
      <c r="CT468" s="136"/>
      <c r="CU468" s="136"/>
      <c r="CV468" s="136"/>
      <c r="CW468" s="136"/>
      <c r="CX468" s="136"/>
      <c r="CY468" s="136"/>
      <c r="CZ468" s="136"/>
      <c r="DA468" s="136"/>
      <c r="DB468" s="136"/>
      <c r="DC468" s="136"/>
      <c r="DD468" s="136"/>
      <c r="DE468" s="136"/>
      <c r="DF468" s="136"/>
      <c r="DG468" s="136"/>
      <c r="DH468" s="136"/>
      <c r="DI468" s="136"/>
      <c r="DJ468" s="136"/>
      <c r="DK468" s="136"/>
      <c r="DL468" s="136"/>
      <c r="DM468" s="136"/>
      <c r="DN468" s="136"/>
      <c r="DO468" s="136"/>
      <c r="DP468" s="136"/>
      <c r="DQ468" s="136"/>
      <c r="DR468" s="136"/>
      <c r="DS468" s="136"/>
      <c r="DT468" s="136"/>
      <c r="DU468" s="136"/>
      <c r="DV468" s="136"/>
      <c r="DW468" s="136"/>
      <c r="DX468" s="136"/>
      <c r="DY468" s="136"/>
      <c r="DZ468" s="136"/>
      <c r="EA468" s="136"/>
      <c r="EB468" s="136"/>
      <c r="EC468" s="136"/>
      <c r="ED468" s="136"/>
      <c r="EE468" s="136"/>
      <c r="EF468" s="136"/>
      <c r="EG468" s="136"/>
      <c r="EH468" s="136"/>
      <c r="EI468" s="136"/>
      <c r="EJ468" s="136"/>
      <c r="EK468" s="136"/>
      <c r="EL468" s="136"/>
      <c r="EM468" s="136"/>
      <c r="EN468" s="136"/>
      <c r="EO468" s="136"/>
      <c r="EP468" s="136"/>
      <c r="EQ468" s="136"/>
      <c r="ER468" s="136"/>
      <c r="ES468" s="136"/>
      <c r="ET468" s="136"/>
      <c r="EU468" s="136"/>
      <c r="EV468" s="136"/>
      <c r="EW468" s="136"/>
      <c r="EX468" s="136"/>
      <c r="EY468" s="136"/>
      <c r="EZ468" s="136"/>
      <c r="FA468" s="136"/>
      <c r="FB468" s="136"/>
      <c r="FC468" s="136"/>
      <c r="FD468" s="136"/>
      <c r="FE468" s="136"/>
      <c r="FF468" s="136"/>
      <c r="FG468" s="136"/>
      <c r="FH468" s="136"/>
      <c r="FI468" s="136"/>
      <c r="FJ468" s="136"/>
      <c r="FK468" s="136"/>
      <c r="FL468" s="136"/>
      <c r="FM468" s="136"/>
      <c r="FN468" s="136"/>
      <c r="FO468" s="136"/>
      <c r="FP468" s="136"/>
      <c r="FQ468" s="136"/>
      <c r="FR468" s="136"/>
      <c r="FS468" s="136"/>
      <c r="FT468" s="136"/>
      <c r="FU468" s="136"/>
      <c r="FV468" s="136"/>
      <c r="FW468" s="136"/>
      <c r="FX468" s="136"/>
      <c r="FY468" s="136"/>
      <c r="FZ468" s="136"/>
      <c r="GA468" s="136"/>
      <c r="GB468" s="136"/>
      <c r="GC468" s="136"/>
      <c r="GD468" s="136"/>
      <c r="GE468" s="136"/>
      <c r="GF468" s="136"/>
      <c r="GG468" s="136"/>
      <c r="GH468" s="136"/>
      <c r="GI468" s="136"/>
      <c r="GJ468" s="136"/>
      <c r="GK468" s="136"/>
      <c r="GL468" s="136"/>
      <c r="GM468" s="136"/>
      <c r="GN468" s="136"/>
      <c r="GO468" s="136"/>
      <c r="GP468" s="136"/>
      <c r="GQ468" s="136"/>
      <c r="GR468" s="136"/>
      <c r="GS468" s="136"/>
      <c r="GT468" s="136"/>
      <c r="GU468" s="136"/>
      <c r="GV468" s="136"/>
      <c r="GW468" s="136"/>
      <c r="GX468" s="136"/>
      <c r="GY468" s="136"/>
      <c r="GZ468" s="136"/>
      <c r="HA468" s="136"/>
      <c r="HB468" s="136"/>
      <c r="HC468" s="136"/>
      <c r="HD468" s="136"/>
      <c r="HE468" s="136"/>
      <c r="HF468" s="136"/>
      <c r="HG468" s="136"/>
      <c r="HH468" s="136"/>
      <c r="HI468" s="136"/>
      <c r="HJ468" s="136"/>
      <c r="HK468" s="136"/>
      <c r="HL468" s="136"/>
      <c r="HM468" s="136"/>
      <c r="HN468" s="136"/>
      <c r="HO468" s="136"/>
      <c r="HP468" s="136"/>
      <c r="HQ468" s="136"/>
      <c r="HR468" s="136"/>
      <c r="HS468" s="136"/>
      <c r="HT468" s="136"/>
      <c r="HU468" s="136"/>
      <c r="HV468" s="136"/>
      <c r="HW468" s="136"/>
      <c r="HX468" s="136"/>
      <c r="HY468" s="136"/>
      <c r="HZ468" s="136"/>
      <c r="IA468" s="136"/>
      <c r="IB468" s="136"/>
      <c r="IC468" s="136"/>
      <c r="ID468" s="136"/>
      <c r="IE468" s="136"/>
      <c r="IF468" s="136"/>
      <c r="IG468" s="136"/>
      <c r="IH468" s="136"/>
      <c r="II468" s="136"/>
      <c r="IJ468" s="136"/>
      <c r="IK468" s="136"/>
      <c r="IL468" s="136"/>
      <c r="IM468" s="136"/>
      <c r="IN468" s="136"/>
      <c r="IO468" s="136"/>
      <c r="IP468" s="136"/>
      <c r="IQ468" s="136"/>
      <c r="IR468" s="136"/>
      <c r="IS468" s="136"/>
      <c r="IT468" s="136"/>
      <c r="IU468" s="136"/>
      <c r="IV468" s="136"/>
      <c r="IW468" s="136"/>
      <c r="IX468" s="136"/>
      <c r="IY468" s="136"/>
      <c r="IZ468" s="136"/>
      <c r="JA468" s="136"/>
      <c r="JB468" s="136"/>
      <c r="JC468" s="136"/>
      <c r="JD468" s="136"/>
      <c r="JE468" s="136"/>
      <c r="JF468" s="136"/>
      <c r="JG468" s="136"/>
      <c r="JH468" s="136"/>
      <c r="JI468" s="136"/>
      <c r="JJ468" s="136"/>
      <c r="JK468" s="136"/>
      <c r="JL468" s="136"/>
      <c r="JM468" s="136"/>
      <c r="JN468" s="136"/>
      <c r="JO468" s="136"/>
      <c r="JP468" s="136"/>
      <c r="JQ468" s="136"/>
      <c r="JR468" s="136"/>
      <c r="JS468" s="136"/>
      <c r="JT468" s="136"/>
      <c r="JU468" s="136"/>
      <c r="JV468" s="136"/>
      <c r="JW468" s="136"/>
      <c r="JX468" s="136"/>
      <c r="JY468" s="136"/>
      <c r="JZ468" s="136"/>
      <c r="KA468" s="136"/>
      <c r="KB468" s="136"/>
      <c r="KC468" s="136"/>
      <c r="KD468" s="136"/>
      <c r="KE468" s="136"/>
      <c r="KF468" s="136"/>
      <c r="KG468" s="136"/>
      <c r="KH468" s="136"/>
      <c r="KI468" s="136"/>
      <c r="KJ468" s="136"/>
      <c r="KK468" s="136"/>
      <c r="KL468" s="136"/>
      <c r="KM468" s="136"/>
      <c r="KN468" s="136"/>
      <c r="KO468" s="136"/>
      <c r="KP468" s="136"/>
      <c r="KQ468" s="136"/>
      <c r="KR468" s="136"/>
      <c r="KS468" s="136"/>
      <c r="KT468" s="136"/>
      <c r="KU468" s="136"/>
      <c r="KV468" s="136"/>
      <c r="KW468" s="136"/>
      <c r="KX468" s="136"/>
      <c r="KY468" s="136"/>
      <c r="KZ468" s="136"/>
      <c r="LA468" s="136"/>
      <c r="LB468" s="136"/>
      <c r="LC468" s="136"/>
      <c r="LD468" s="136"/>
      <c r="LE468" s="136"/>
      <c r="LF468" s="136"/>
      <c r="LG468" s="136"/>
      <c r="LH468" s="136"/>
      <c r="LI468" s="136"/>
      <c r="LJ468" s="136"/>
      <c r="LK468" s="136"/>
      <c r="LL468" s="136"/>
      <c r="LM468" s="136"/>
      <c r="LN468" s="136"/>
      <c r="LO468" s="136"/>
      <c r="LP468" s="136"/>
      <c r="LQ468" s="136"/>
      <c r="LR468" s="136"/>
      <c r="LS468" s="136"/>
      <c r="LT468" s="136"/>
      <c r="LU468" s="136"/>
      <c r="LV468" s="136"/>
      <c r="LW468" s="136"/>
      <c r="LX468" s="136"/>
      <c r="LY468" s="136"/>
      <c r="LZ468" s="136"/>
      <c r="MA468" s="136"/>
      <c r="MB468" s="136"/>
      <c r="MC468" s="136"/>
      <c r="MD468" s="136"/>
      <c r="ME468" s="136"/>
      <c r="MF468" s="136"/>
      <c r="MG468" s="136"/>
      <c r="MH468" s="136"/>
      <c r="MI468" s="136"/>
      <c r="MJ468" s="136"/>
      <c r="MK468" s="136"/>
      <c r="ML468" s="136"/>
      <c r="MM468" s="136"/>
      <c r="MN468" s="136"/>
      <c r="MO468" s="136"/>
      <c r="MP468" s="136"/>
      <c r="MQ468" s="136"/>
      <c r="MR468" s="136"/>
      <c r="MS468" s="136"/>
      <c r="MT468" s="136"/>
      <c r="MU468" s="136"/>
      <c r="MV468" s="136"/>
      <c r="MW468" s="136"/>
      <c r="MX468" s="136"/>
      <c r="MY468" s="136"/>
      <c r="MZ468" s="136"/>
      <c r="NA468" s="136"/>
      <c r="NB468" s="136"/>
      <c r="NC468" s="136"/>
      <c r="ND468" s="136"/>
      <c r="NE468" s="136"/>
      <c r="NF468" s="136"/>
      <c r="NG468" s="136"/>
      <c r="NH468" s="136"/>
      <c r="NI468" s="136"/>
      <c r="NJ468" s="136"/>
      <c r="NK468" s="136"/>
      <c r="NL468" s="136"/>
      <c r="NM468" s="136"/>
      <c r="NN468" s="136"/>
      <c r="NO468" s="136"/>
      <c r="NP468" s="136"/>
      <c r="NQ468" s="136"/>
      <c r="NR468" s="136"/>
      <c r="NS468" s="136"/>
      <c r="NT468" s="136"/>
      <c r="NU468" s="136"/>
      <c r="NV468" s="136"/>
      <c r="NW468" s="136"/>
      <c r="NX468" s="136"/>
      <c r="NY468" s="136"/>
      <c r="NZ468" s="136"/>
      <c r="OA468" s="136"/>
      <c r="OB468" s="136"/>
      <c r="OC468" s="136"/>
      <c r="OD468" s="136"/>
      <c r="OE468" s="136"/>
      <c r="OF468" s="136"/>
      <c r="OG468" s="136"/>
      <c r="OH468" s="136"/>
      <c r="OI468" s="136"/>
      <c r="OJ468" s="136"/>
      <c r="OK468" s="136"/>
      <c r="OL468" s="136"/>
      <c r="OM468" s="136"/>
      <c r="ON468" s="136"/>
      <c r="OO468" s="136"/>
      <c r="OP468" s="136"/>
      <c r="OQ468" s="136"/>
      <c r="OR468" s="136"/>
      <c r="OS468" s="136"/>
      <c r="OT468" s="136"/>
      <c r="OU468" s="136"/>
      <c r="OV468" s="136"/>
      <c r="OW468" s="136"/>
      <c r="OX468" s="136"/>
      <c r="OY468" s="136"/>
      <c r="OZ468" s="136"/>
      <c r="PA468" s="136"/>
      <c r="PB468" s="136"/>
      <c r="PC468" s="136"/>
      <c r="PD468" s="136"/>
      <c r="PE468" s="136"/>
      <c r="PF468" s="136"/>
      <c r="PG468" s="136"/>
      <c r="PH468" s="136"/>
      <c r="PI468" s="136"/>
      <c r="PJ468" s="136"/>
      <c r="PK468" s="136"/>
      <c r="PL468" s="136"/>
      <c r="PM468" s="136"/>
      <c r="PN468" s="136"/>
      <c r="PO468" s="136"/>
      <c r="PP468" s="136"/>
      <c r="PQ468" s="136"/>
      <c r="PR468" s="136"/>
      <c r="PS468" s="136"/>
      <c r="PT468" s="136"/>
      <c r="PU468" s="136"/>
      <c r="PV468" s="136"/>
      <c r="PW468" s="136"/>
      <c r="PX468" s="136"/>
      <c r="PY468" s="136"/>
      <c r="PZ468" s="136"/>
      <c r="QA468" s="136"/>
      <c r="QB468" s="136"/>
      <c r="QC468" s="136"/>
      <c r="QD468" s="136"/>
      <c r="QE468" s="136"/>
      <c r="QF468" s="136"/>
      <c r="QG468" s="136"/>
      <c r="QH468" s="136"/>
      <c r="QI468" s="136"/>
      <c r="QJ468" s="136"/>
      <c r="QK468" s="136"/>
      <c r="QL468" s="136"/>
      <c r="QM468" s="136"/>
      <c r="QN468" s="136"/>
      <c r="QO468" s="136"/>
      <c r="QP468" s="136"/>
      <c r="QQ468" s="136"/>
      <c r="QR468" s="136"/>
      <c r="QS468" s="136"/>
      <c r="QT468" s="136"/>
      <c r="QU468" s="136"/>
      <c r="QV468" s="136"/>
      <c r="QW468" s="136"/>
      <c r="QX468" s="136"/>
      <c r="QY468" s="136"/>
      <c r="QZ468" s="136"/>
      <c r="RA468" s="136"/>
      <c r="RB468" s="136"/>
      <c r="RC468" s="136"/>
      <c r="RD468" s="136"/>
      <c r="RE468" s="136"/>
      <c r="RF468" s="136"/>
      <c r="RG468" s="136"/>
      <c r="RH468" s="136"/>
      <c r="RI468" s="136"/>
      <c r="RJ468" s="136"/>
      <c r="RK468" s="136"/>
      <c r="RL468" s="136"/>
      <c r="RM468" s="136"/>
      <c r="RN468" s="136"/>
      <c r="RO468" s="136"/>
      <c r="RP468" s="136"/>
      <c r="RQ468" s="136"/>
      <c r="RR468" s="136"/>
      <c r="RS468" s="136"/>
      <c r="RT468" s="136"/>
      <c r="RU468" s="136"/>
      <c r="RV468" s="136"/>
      <c r="RW468" s="136"/>
      <c r="RX468" s="136"/>
      <c r="RY468" s="136"/>
      <c r="RZ468" s="136"/>
      <c r="SA468" s="136"/>
      <c r="SB468" s="136"/>
      <c r="SC468" s="136"/>
      <c r="SD468" s="136"/>
      <c r="SE468" s="137"/>
      <c r="SF468" s="137"/>
      <c r="SG468" s="138"/>
      <c r="SH468" s="137"/>
      <c r="SI468" s="137"/>
      <c r="SJ468" s="137"/>
      <c r="SK468" s="136"/>
      <c r="SL468" s="136"/>
      <c r="SM468" s="136"/>
      <c r="SN468" s="136"/>
      <c r="SO468" s="136"/>
      <c r="SP468" s="136"/>
      <c r="SQ468" s="136"/>
      <c r="SR468" s="136"/>
      <c r="SS468" s="136"/>
      <c r="ST468" s="136"/>
      <c r="SU468" s="136"/>
      <c r="SV468" s="136"/>
      <c r="SW468" s="136"/>
      <c r="SX468" s="136"/>
      <c r="SY468" s="136"/>
      <c r="SZ468" s="136"/>
      <c r="TA468" s="136"/>
      <c r="TB468" s="136"/>
      <c r="TC468" s="136"/>
      <c r="TD468" s="136"/>
      <c r="TE468" s="136"/>
      <c r="TF468" s="136"/>
      <c r="TG468" s="136"/>
      <c r="TH468" s="136"/>
      <c r="TI468" s="136"/>
      <c r="TJ468" s="136"/>
      <c r="TK468" s="136"/>
      <c r="TL468" s="136"/>
      <c r="TM468" s="136"/>
      <c r="TN468" s="136"/>
      <c r="TO468" s="136"/>
      <c r="TP468" s="136"/>
      <c r="TQ468" s="136"/>
      <c r="TR468" s="136"/>
      <c r="TS468" s="136"/>
      <c r="TT468" s="136"/>
      <c r="TU468" s="136"/>
      <c r="TV468" s="136"/>
      <c r="TW468" s="136"/>
      <c r="TX468" s="136"/>
      <c r="TY468" s="136"/>
      <c r="TZ468" s="136"/>
      <c r="UA468" s="136"/>
      <c r="UB468" s="136"/>
      <c r="UC468" s="136"/>
      <c r="UD468" s="136"/>
      <c r="UE468" s="136"/>
      <c r="UF468" s="136"/>
      <c r="UG468" s="136"/>
      <c r="UH468" s="136"/>
      <c r="UI468" s="136"/>
      <c r="UJ468" s="136"/>
      <c r="UK468" s="136"/>
      <c r="UL468" s="136"/>
      <c r="UM468" s="136"/>
      <c r="UN468" s="136"/>
      <c r="UO468" s="136"/>
      <c r="UP468" s="136"/>
      <c r="UQ468" s="136"/>
      <c r="UR468" s="136"/>
      <c r="US468" s="136"/>
      <c r="UT468" s="136"/>
      <c r="UU468" s="136"/>
      <c r="UV468" s="136"/>
      <c r="UW468" s="136"/>
      <c r="UX468" s="136"/>
      <c r="UY468" s="136"/>
      <c r="UZ468" s="136"/>
      <c r="VA468" s="136"/>
      <c r="VB468" s="136"/>
      <c r="VC468" s="136"/>
      <c r="VD468" s="136"/>
      <c r="VE468" s="136"/>
      <c r="VF468" s="136"/>
      <c r="VG468" s="136"/>
      <c r="VH468" s="136"/>
      <c r="VI468" s="136"/>
      <c r="VJ468" s="136"/>
      <c r="VK468" s="136"/>
      <c r="VL468" s="136"/>
      <c r="VM468" s="136"/>
      <c r="VN468" s="136"/>
      <c r="VO468" s="136"/>
      <c r="VP468" s="136"/>
      <c r="VQ468" s="136"/>
      <c r="VR468" s="136"/>
      <c r="VS468" s="136"/>
      <c r="VT468" s="136"/>
      <c r="VU468" s="136"/>
      <c r="VV468" s="136"/>
      <c r="VW468" s="136"/>
      <c r="VX468" s="136"/>
      <c r="VY468" s="136"/>
      <c r="VZ468" s="136"/>
      <c r="WA468" s="136"/>
      <c r="WB468" s="136"/>
      <c r="WC468" s="136"/>
      <c r="WD468" s="136"/>
      <c r="WE468" s="136"/>
      <c r="WF468" s="136"/>
      <c r="WG468" s="136"/>
      <c r="WH468" s="136"/>
      <c r="WI468" s="136"/>
      <c r="WJ468" s="136"/>
      <c r="WK468" s="136"/>
      <c r="WL468" s="136"/>
      <c r="WM468" s="136"/>
      <c r="WN468" s="136"/>
      <c r="WO468" s="136"/>
      <c r="WP468" s="136"/>
      <c r="WQ468" s="136"/>
      <c r="WR468" s="136"/>
      <c r="WS468" s="136"/>
      <c r="WT468" s="136"/>
      <c r="WU468" s="136"/>
      <c r="WV468" s="136"/>
      <c r="WW468" s="136"/>
      <c r="WX468" s="136"/>
      <c r="WY468" s="136"/>
      <c r="WZ468" s="136"/>
      <c r="XA468" s="136"/>
      <c r="XB468" s="136"/>
      <c r="XC468" s="136"/>
      <c r="XD468" s="136"/>
      <c r="XE468" s="136"/>
      <c r="XF468" s="136"/>
      <c r="XG468" s="136"/>
      <c r="XH468" s="136"/>
      <c r="XI468" s="136"/>
      <c r="XJ468" s="136"/>
      <c r="XK468" s="136"/>
      <c r="XL468" s="136"/>
      <c r="XM468" s="136"/>
      <c r="XN468" s="136"/>
      <c r="XO468" s="136"/>
      <c r="XP468" s="136"/>
      <c r="XQ468" s="136"/>
      <c r="XR468" s="136"/>
      <c r="XS468" s="136"/>
      <c r="XT468" s="136"/>
      <c r="XU468" s="136"/>
      <c r="XV468" s="136"/>
      <c r="XW468" s="136"/>
      <c r="XX468" s="136"/>
      <c r="XY468" s="136"/>
      <c r="XZ468" s="136"/>
      <c r="YA468" s="136"/>
      <c r="YB468" s="136"/>
      <c r="YC468" s="136"/>
      <c r="YD468" s="136"/>
      <c r="YE468" s="136"/>
      <c r="YF468" s="136"/>
      <c r="YG468" s="136"/>
      <c r="YH468" s="136"/>
      <c r="YI468" s="136"/>
      <c r="YJ468" s="136"/>
      <c r="YK468" s="136"/>
      <c r="YL468" s="136"/>
      <c r="YM468" s="136"/>
      <c r="YN468" s="136"/>
      <c r="YO468" s="136"/>
      <c r="YP468" s="136"/>
      <c r="YQ468" s="136"/>
      <c r="YR468" s="136"/>
      <c r="YS468" s="136"/>
      <c r="YT468" s="136"/>
      <c r="YU468" s="136"/>
      <c r="YV468" s="136"/>
      <c r="YW468" s="136"/>
      <c r="YX468" s="136"/>
      <c r="YY468" s="136"/>
      <c r="YZ468" s="136"/>
      <c r="ZA468" s="136"/>
      <c r="ZB468" s="136"/>
      <c r="ZC468" s="136"/>
      <c r="ZD468" s="136"/>
      <c r="ZE468" s="136"/>
      <c r="ZF468" s="136"/>
      <c r="ZG468" s="136"/>
      <c r="ZH468" s="136"/>
      <c r="ZI468" s="136"/>
      <c r="ZJ468" s="136"/>
      <c r="ZK468" s="136"/>
      <c r="ZL468" s="136"/>
      <c r="ZM468" s="136"/>
      <c r="ZN468" s="136"/>
      <c r="ZO468" s="136"/>
      <c r="ZP468" s="136"/>
      <c r="ZQ468" s="136"/>
      <c r="ZR468" s="136"/>
      <c r="ZS468" s="136"/>
      <c r="ZT468" s="136"/>
      <c r="ZU468" s="136"/>
      <c r="ZV468" s="136"/>
      <c r="ZW468" s="136"/>
      <c r="ZX468" s="136"/>
      <c r="ZY468" s="136"/>
      <c r="ZZ468" s="136"/>
      <c r="AAA468" s="136"/>
      <c r="AAB468" s="136"/>
      <c r="AAC468" s="136"/>
      <c r="AAD468" s="136"/>
      <c r="AAE468" s="136"/>
      <c r="AAF468" s="136"/>
      <c r="AAG468" s="136"/>
      <c r="AAH468" s="136"/>
      <c r="AAI468" s="136"/>
      <c r="AAJ468" s="136"/>
      <c r="AAK468" s="136"/>
      <c r="AAL468" s="136"/>
      <c r="AAM468" s="136"/>
      <c r="AAN468" s="136"/>
      <c r="AAO468" s="136"/>
      <c r="AAP468" s="136"/>
      <c r="AAQ468" s="136"/>
      <c r="AAR468" s="136"/>
      <c r="AAS468" s="136"/>
      <c r="AAT468" s="136"/>
      <c r="AAU468" s="136"/>
      <c r="AAV468" s="136"/>
      <c r="AAW468" s="136"/>
      <c r="AAX468" s="136"/>
      <c r="AAY468" s="136"/>
      <c r="AAZ468" s="136"/>
      <c r="ABA468" s="136"/>
      <c r="ABB468" s="136"/>
      <c r="ABC468" s="136"/>
      <c r="ABD468" s="136"/>
      <c r="ABE468" s="136"/>
      <c r="ABF468" s="136"/>
      <c r="ABG468" s="136"/>
      <c r="ABH468" s="136"/>
      <c r="ABI468" s="136"/>
      <c r="ABJ468" s="136"/>
      <c r="ABK468" s="136"/>
      <c r="ABL468" s="136"/>
      <c r="ABM468" s="136"/>
      <c r="ABN468" s="136"/>
      <c r="ABO468" s="136"/>
      <c r="ABP468" s="136"/>
      <c r="ABQ468" s="136"/>
      <c r="ABR468" s="136"/>
      <c r="ABS468" s="136"/>
      <c r="ABT468" s="136"/>
      <c r="ABU468" s="136"/>
      <c r="ABV468" s="136"/>
      <c r="ABW468" s="136"/>
      <c r="ABX468" s="136"/>
      <c r="ABY468" s="136"/>
      <c r="ABZ468" s="136"/>
      <c r="ACA468" s="136"/>
      <c r="ACB468" s="136"/>
      <c r="ACC468" s="136"/>
      <c r="ACD468" s="136"/>
      <c r="ACE468" s="136"/>
      <c r="ACF468" s="136"/>
      <c r="ACG468" s="136"/>
      <c r="ACH468" s="136"/>
      <c r="ACI468" s="136"/>
    </row>
    <row r="469" spans="1:763" s="139" customFormat="1" ht="12.75" x14ac:dyDescent="0.25">
      <c r="A469" s="135"/>
      <c r="B469" s="136"/>
      <c r="C469" s="136"/>
      <c r="D469" s="136"/>
      <c r="E469" s="136"/>
      <c r="F469" s="136"/>
      <c r="G469" s="136"/>
      <c r="H469" s="136"/>
      <c r="I469" s="136"/>
      <c r="J469" s="136"/>
      <c r="K469" s="136"/>
      <c r="L469" s="136"/>
      <c r="M469" s="136"/>
      <c r="N469" s="136"/>
      <c r="O469" s="136"/>
      <c r="P469" s="136"/>
      <c r="Q469" s="136"/>
      <c r="R469" s="136"/>
      <c r="S469" s="136"/>
      <c r="T469" s="136"/>
      <c r="U469" s="136"/>
      <c r="V469" s="136"/>
      <c r="W469" s="136"/>
      <c r="X469" s="136"/>
      <c r="Y469" s="136"/>
      <c r="Z469" s="136"/>
      <c r="AA469" s="136"/>
      <c r="AB469" s="136"/>
      <c r="AC469" s="136"/>
      <c r="AD469" s="136"/>
      <c r="AE469" s="136"/>
      <c r="AF469" s="136"/>
      <c r="AG469" s="136"/>
      <c r="AH469" s="136"/>
      <c r="AI469" s="136"/>
      <c r="AJ469" s="136"/>
      <c r="AK469" s="136"/>
      <c r="AL469" s="136"/>
      <c r="AM469" s="136"/>
      <c r="AN469" s="136"/>
      <c r="AO469" s="136"/>
      <c r="AP469" s="136"/>
      <c r="AQ469" s="136"/>
      <c r="AR469" s="136"/>
      <c r="AS469" s="136"/>
      <c r="AT469" s="136"/>
      <c r="AU469" s="136"/>
      <c r="AV469" s="136"/>
      <c r="AW469" s="136"/>
      <c r="AX469" s="136"/>
      <c r="AY469" s="136"/>
      <c r="AZ469" s="136"/>
      <c r="BA469" s="136"/>
      <c r="BB469" s="136"/>
      <c r="BC469" s="136"/>
      <c r="BD469" s="136"/>
      <c r="BE469" s="136"/>
      <c r="BF469" s="136"/>
      <c r="BG469" s="136"/>
      <c r="BH469" s="136"/>
      <c r="BI469" s="136"/>
      <c r="BJ469" s="136"/>
      <c r="BK469" s="136"/>
      <c r="BL469" s="136"/>
      <c r="BM469" s="136"/>
      <c r="BN469" s="136"/>
      <c r="BO469" s="136"/>
      <c r="BP469" s="136"/>
      <c r="BQ469" s="136"/>
      <c r="BR469" s="136"/>
      <c r="BS469" s="136"/>
      <c r="BT469" s="136"/>
      <c r="BU469" s="136"/>
      <c r="BV469" s="136"/>
      <c r="BW469" s="136"/>
      <c r="BX469" s="136"/>
      <c r="BY469" s="136"/>
      <c r="BZ469" s="136"/>
      <c r="CA469" s="136"/>
      <c r="CB469" s="136"/>
      <c r="CC469" s="136"/>
      <c r="CD469" s="136"/>
      <c r="CE469" s="136"/>
      <c r="CF469" s="136"/>
      <c r="CG469" s="136"/>
      <c r="CH469" s="136"/>
      <c r="CI469" s="136"/>
      <c r="CJ469" s="136"/>
      <c r="CK469" s="136"/>
      <c r="CL469" s="136"/>
      <c r="CM469" s="136"/>
      <c r="CN469" s="136"/>
      <c r="CO469" s="136"/>
      <c r="CP469" s="136"/>
      <c r="CQ469" s="136"/>
      <c r="CR469" s="136"/>
      <c r="CS469" s="136"/>
      <c r="CT469" s="136"/>
      <c r="CU469" s="136"/>
      <c r="CV469" s="136"/>
      <c r="CW469" s="136"/>
      <c r="CX469" s="136"/>
      <c r="CY469" s="136"/>
      <c r="CZ469" s="136"/>
      <c r="DA469" s="136"/>
      <c r="DB469" s="136"/>
      <c r="DC469" s="136"/>
      <c r="DD469" s="136"/>
      <c r="DE469" s="136"/>
      <c r="DF469" s="136"/>
      <c r="DG469" s="136"/>
      <c r="DH469" s="136"/>
      <c r="DI469" s="136"/>
      <c r="DJ469" s="136"/>
      <c r="DK469" s="136"/>
      <c r="DL469" s="136"/>
      <c r="DM469" s="136"/>
      <c r="DN469" s="136"/>
      <c r="DO469" s="136"/>
      <c r="DP469" s="136"/>
      <c r="DQ469" s="136"/>
      <c r="DR469" s="136"/>
      <c r="DS469" s="136"/>
      <c r="DT469" s="136"/>
      <c r="DU469" s="136"/>
      <c r="DV469" s="136"/>
      <c r="DW469" s="136"/>
      <c r="DX469" s="136"/>
      <c r="DY469" s="136"/>
      <c r="DZ469" s="136"/>
      <c r="EA469" s="136"/>
      <c r="EB469" s="136"/>
      <c r="EC469" s="136"/>
      <c r="ED469" s="136"/>
      <c r="EE469" s="136"/>
      <c r="EF469" s="136"/>
      <c r="EG469" s="136"/>
      <c r="EH469" s="136"/>
      <c r="EI469" s="136"/>
      <c r="EJ469" s="136"/>
      <c r="EK469" s="136"/>
      <c r="EL469" s="136"/>
      <c r="EM469" s="136"/>
      <c r="EN469" s="136"/>
      <c r="EO469" s="136"/>
      <c r="EP469" s="136"/>
      <c r="EQ469" s="136"/>
      <c r="ER469" s="136"/>
      <c r="ES469" s="136"/>
      <c r="ET469" s="136"/>
      <c r="EU469" s="136"/>
      <c r="EV469" s="136"/>
      <c r="EW469" s="136"/>
      <c r="EX469" s="136"/>
      <c r="EY469" s="136"/>
      <c r="EZ469" s="136"/>
      <c r="FA469" s="136"/>
      <c r="FB469" s="136"/>
      <c r="FC469" s="136"/>
      <c r="FD469" s="136"/>
      <c r="FE469" s="136"/>
      <c r="FF469" s="136"/>
      <c r="FG469" s="136"/>
      <c r="FH469" s="136"/>
      <c r="FI469" s="136"/>
      <c r="FJ469" s="136"/>
      <c r="FK469" s="136"/>
      <c r="FL469" s="136"/>
      <c r="FM469" s="136"/>
      <c r="FN469" s="136"/>
      <c r="FO469" s="136"/>
      <c r="FP469" s="136"/>
      <c r="FQ469" s="136"/>
      <c r="FR469" s="136"/>
      <c r="FS469" s="136"/>
      <c r="FT469" s="136"/>
      <c r="FU469" s="136"/>
      <c r="FV469" s="136"/>
      <c r="FW469" s="136"/>
      <c r="FX469" s="136"/>
      <c r="FY469" s="136"/>
      <c r="FZ469" s="136"/>
      <c r="GA469" s="136"/>
      <c r="GB469" s="136"/>
      <c r="GC469" s="136"/>
      <c r="GD469" s="136"/>
      <c r="GE469" s="136"/>
      <c r="GF469" s="136"/>
      <c r="GG469" s="136"/>
      <c r="GH469" s="136"/>
      <c r="GI469" s="136"/>
      <c r="GJ469" s="136"/>
      <c r="GK469" s="136"/>
      <c r="GL469" s="136"/>
      <c r="GM469" s="136"/>
      <c r="GN469" s="136"/>
      <c r="GO469" s="136"/>
      <c r="GP469" s="136"/>
      <c r="GQ469" s="136"/>
      <c r="GR469" s="136"/>
      <c r="GS469" s="136"/>
      <c r="GT469" s="136"/>
      <c r="GU469" s="136"/>
      <c r="GV469" s="136"/>
      <c r="GW469" s="136"/>
      <c r="GX469" s="136"/>
      <c r="GY469" s="136"/>
      <c r="GZ469" s="136"/>
      <c r="HA469" s="136"/>
      <c r="HB469" s="136"/>
      <c r="HC469" s="136"/>
      <c r="HD469" s="136"/>
      <c r="HE469" s="136"/>
      <c r="HF469" s="136"/>
      <c r="HG469" s="136"/>
      <c r="HH469" s="136"/>
      <c r="HI469" s="136"/>
      <c r="HJ469" s="136"/>
      <c r="HK469" s="136"/>
      <c r="HL469" s="136"/>
      <c r="HM469" s="136"/>
      <c r="HN469" s="136"/>
      <c r="HO469" s="136"/>
      <c r="HP469" s="136"/>
      <c r="HQ469" s="136"/>
      <c r="HR469" s="136"/>
      <c r="HS469" s="136"/>
      <c r="HT469" s="136"/>
      <c r="HU469" s="136"/>
      <c r="HV469" s="136"/>
      <c r="HW469" s="136"/>
      <c r="HX469" s="136"/>
      <c r="HY469" s="136"/>
      <c r="HZ469" s="136"/>
      <c r="IA469" s="136"/>
      <c r="IB469" s="136"/>
      <c r="IC469" s="136"/>
      <c r="ID469" s="136"/>
      <c r="IE469" s="136"/>
      <c r="IF469" s="136"/>
      <c r="IG469" s="136"/>
      <c r="IH469" s="136"/>
      <c r="II469" s="136"/>
      <c r="IJ469" s="136"/>
      <c r="IK469" s="136"/>
      <c r="IL469" s="136"/>
      <c r="IM469" s="136"/>
      <c r="IN469" s="136"/>
      <c r="IO469" s="136"/>
      <c r="IP469" s="136"/>
      <c r="IQ469" s="136"/>
      <c r="IR469" s="136"/>
      <c r="IS469" s="136"/>
      <c r="IT469" s="136"/>
      <c r="IU469" s="136"/>
      <c r="IV469" s="136"/>
      <c r="IW469" s="136"/>
      <c r="IX469" s="136"/>
      <c r="IY469" s="136"/>
      <c r="IZ469" s="136"/>
      <c r="JA469" s="136"/>
      <c r="JB469" s="136"/>
      <c r="JC469" s="136"/>
      <c r="JD469" s="136"/>
      <c r="JE469" s="136"/>
      <c r="JF469" s="136"/>
      <c r="JG469" s="136"/>
      <c r="JH469" s="136"/>
      <c r="JI469" s="136"/>
      <c r="JJ469" s="136"/>
      <c r="JK469" s="136"/>
      <c r="JL469" s="136"/>
      <c r="JM469" s="136"/>
      <c r="JN469" s="136"/>
      <c r="JO469" s="136"/>
      <c r="JP469" s="136"/>
      <c r="JQ469" s="136"/>
      <c r="JR469" s="136"/>
      <c r="JS469" s="136"/>
      <c r="JT469" s="136"/>
      <c r="JU469" s="136"/>
      <c r="JV469" s="136"/>
      <c r="JW469" s="136"/>
      <c r="JX469" s="136"/>
      <c r="JY469" s="136"/>
      <c r="JZ469" s="136"/>
      <c r="KA469" s="136"/>
      <c r="KB469" s="136"/>
      <c r="KC469" s="136"/>
      <c r="KD469" s="136"/>
      <c r="KE469" s="136"/>
      <c r="KF469" s="136"/>
      <c r="KG469" s="136"/>
      <c r="KH469" s="136"/>
      <c r="KI469" s="136"/>
      <c r="KJ469" s="136"/>
      <c r="KK469" s="136"/>
      <c r="KL469" s="136"/>
      <c r="KM469" s="136"/>
      <c r="KN469" s="136"/>
      <c r="KO469" s="136"/>
      <c r="KP469" s="136"/>
      <c r="KQ469" s="136"/>
      <c r="KR469" s="136"/>
      <c r="KS469" s="136"/>
      <c r="KT469" s="136"/>
      <c r="KU469" s="136"/>
      <c r="KV469" s="136"/>
      <c r="KW469" s="136"/>
      <c r="KX469" s="136"/>
      <c r="KY469" s="136"/>
      <c r="KZ469" s="136"/>
      <c r="LA469" s="136"/>
      <c r="LB469" s="136"/>
      <c r="LC469" s="136"/>
      <c r="LD469" s="136"/>
      <c r="LE469" s="136"/>
      <c r="LF469" s="136"/>
      <c r="LG469" s="136"/>
      <c r="LH469" s="136"/>
      <c r="LI469" s="136"/>
      <c r="LJ469" s="136"/>
      <c r="LK469" s="136"/>
      <c r="LL469" s="136"/>
      <c r="LM469" s="136"/>
      <c r="LN469" s="136"/>
      <c r="LO469" s="136"/>
      <c r="LP469" s="136"/>
      <c r="LQ469" s="136"/>
      <c r="LR469" s="136"/>
      <c r="LS469" s="136"/>
      <c r="LT469" s="136"/>
      <c r="LU469" s="136"/>
      <c r="LV469" s="136"/>
      <c r="LW469" s="136"/>
      <c r="LX469" s="136"/>
      <c r="LY469" s="136"/>
      <c r="LZ469" s="136"/>
      <c r="MA469" s="136"/>
      <c r="MB469" s="136"/>
      <c r="MC469" s="136"/>
      <c r="MD469" s="136"/>
      <c r="ME469" s="136"/>
      <c r="MF469" s="136"/>
      <c r="MG469" s="136"/>
      <c r="MH469" s="136"/>
      <c r="MI469" s="136"/>
      <c r="MJ469" s="136"/>
      <c r="MK469" s="136"/>
      <c r="ML469" s="136"/>
      <c r="MM469" s="136"/>
      <c r="MN469" s="136"/>
      <c r="MO469" s="136"/>
      <c r="MP469" s="136"/>
      <c r="MQ469" s="136"/>
      <c r="MR469" s="136"/>
      <c r="MS469" s="136"/>
      <c r="MT469" s="136"/>
      <c r="MU469" s="136"/>
      <c r="MV469" s="136"/>
      <c r="MW469" s="136"/>
      <c r="MX469" s="136"/>
      <c r="MY469" s="136"/>
      <c r="MZ469" s="136"/>
      <c r="NA469" s="136"/>
      <c r="NB469" s="136"/>
      <c r="NC469" s="136"/>
      <c r="ND469" s="136"/>
      <c r="NE469" s="136"/>
      <c r="NF469" s="136"/>
      <c r="NG469" s="136"/>
      <c r="NH469" s="136"/>
      <c r="NI469" s="136"/>
      <c r="NJ469" s="136"/>
      <c r="NK469" s="136"/>
      <c r="NL469" s="136"/>
      <c r="NM469" s="136"/>
      <c r="NN469" s="136"/>
      <c r="NO469" s="136"/>
      <c r="NP469" s="136"/>
      <c r="NQ469" s="136"/>
      <c r="NR469" s="136"/>
      <c r="NS469" s="136"/>
      <c r="NT469" s="136"/>
      <c r="NU469" s="136"/>
      <c r="NV469" s="136"/>
      <c r="NW469" s="136"/>
      <c r="NX469" s="136"/>
      <c r="NY469" s="136"/>
      <c r="NZ469" s="136"/>
      <c r="OA469" s="136"/>
      <c r="OB469" s="136"/>
      <c r="OC469" s="136"/>
      <c r="OD469" s="136"/>
      <c r="OE469" s="136"/>
      <c r="OF469" s="136"/>
      <c r="OG469" s="136"/>
      <c r="OH469" s="136"/>
      <c r="OI469" s="136"/>
      <c r="OJ469" s="136"/>
      <c r="OK469" s="136"/>
      <c r="OL469" s="136"/>
      <c r="OM469" s="136"/>
      <c r="ON469" s="136"/>
      <c r="OO469" s="136"/>
      <c r="OP469" s="136"/>
      <c r="OQ469" s="136"/>
      <c r="OR469" s="136"/>
      <c r="OS469" s="136"/>
      <c r="OT469" s="136"/>
      <c r="OU469" s="136"/>
      <c r="OV469" s="136"/>
      <c r="OW469" s="136"/>
      <c r="OX469" s="136"/>
      <c r="OY469" s="136"/>
      <c r="OZ469" s="136"/>
      <c r="PA469" s="136"/>
      <c r="PB469" s="136"/>
      <c r="PC469" s="136"/>
      <c r="PD469" s="136"/>
      <c r="PE469" s="136"/>
      <c r="PF469" s="136"/>
      <c r="PG469" s="136"/>
      <c r="PH469" s="136"/>
      <c r="PI469" s="136"/>
      <c r="PJ469" s="136"/>
      <c r="PK469" s="136"/>
      <c r="PL469" s="136"/>
      <c r="PM469" s="136"/>
      <c r="PN469" s="136"/>
      <c r="PO469" s="136"/>
      <c r="PP469" s="136"/>
      <c r="PQ469" s="136"/>
      <c r="PR469" s="136"/>
      <c r="PS469" s="136"/>
      <c r="PT469" s="136"/>
      <c r="PU469" s="136"/>
      <c r="PV469" s="136"/>
      <c r="PW469" s="136"/>
      <c r="PX469" s="136"/>
      <c r="PY469" s="136"/>
      <c r="PZ469" s="136"/>
      <c r="QA469" s="136"/>
      <c r="QB469" s="136"/>
      <c r="QC469" s="136"/>
      <c r="QD469" s="136"/>
      <c r="QE469" s="136"/>
      <c r="QF469" s="136"/>
      <c r="QG469" s="136"/>
      <c r="QH469" s="136"/>
      <c r="QI469" s="136"/>
      <c r="QJ469" s="136"/>
      <c r="QK469" s="136"/>
      <c r="QL469" s="136"/>
      <c r="QM469" s="136"/>
      <c r="QN469" s="136"/>
      <c r="QO469" s="136"/>
      <c r="QP469" s="136"/>
      <c r="QQ469" s="136"/>
      <c r="QR469" s="136"/>
      <c r="QS469" s="136"/>
      <c r="QT469" s="136"/>
      <c r="QU469" s="136"/>
      <c r="QV469" s="136"/>
      <c r="QW469" s="136"/>
      <c r="QX469" s="136"/>
      <c r="QY469" s="136"/>
      <c r="QZ469" s="136"/>
      <c r="RA469" s="136"/>
      <c r="RB469" s="136"/>
      <c r="RC469" s="136"/>
      <c r="RD469" s="136"/>
      <c r="RE469" s="136"/>
      <c r="RF469" s="136"/>
      <c r="RG469" s="136"/>
      <c r="RH469" s="136"/>
      <c r="RI469" s="136"/>
      <c r="RJ469" s="136"/>
      <c r="RK469" s="136"/>
      <c r="RL469" s="136"/>
      <c r="RM469" s="136"/>
      <c r="RN469" s="136"/>
      <c r="RO469" s="136"/>
      <c r="RP469" s="136"/>
      <c r="RQ469" s="136"/>
      <c r="RR469" s="136"/>
      <c r="RS469" s="136"/>
      <c r="RT469" s="136"/>
      <c r="RU469" s="136"/>
      <c r="RV469" s="136"/>
      <c r="RW469" s="136"/>
      <c r="RX469" s="136"/>
      <c r="RY469" s="136"/>
      <c r="RZ469" s="136"/>
      <c r="SA469" s="136"/>
      <c r="SB469" s="136"/>
      <c r="SC469" s="136"/>
      <c r="SD469" s="136"/>
      <c r="SE469" s="137"/>
      <c r="SF469" s="137"/>
      <c r="SG469" s="138"/>
      <c r="SH469" s="137"/>
      <c r="SI469" s="137"/>
      <c r="SJ469" s="137"/>
      <c r="SK469" s="136"/>
      <c r="SL469" s="136"/>
      <c r="SM469" s="136"/>
      <c r="SN469" s="136"/>
      <c r="SO469" s="136"/>
      <c r="SP469" s="136"/>
      <c r="SQ469" s="136"/>
      <c r="SR469" s="136"/>
      <c r="SS469" s="136"/>
      <c r="ST469" s="136"/>
      <c r="SU469" s="136"/>
      <c r="SV469" s="136"/>
      <c r="SW469" s="136"/>
      <c r="SX469" s="136"/>
      <c r="SY469" s="136"/>
      <c r="SZ469" s="136"/>
      <c r="TA469" s="136"/>
      <c r="TB469" s="136"/>
      <c r="TC469" s="136"/>
      <c r="TD469" s="136"/>
      <c r="TE469" s="136"/>
      <c r="TF469" s="136"/>
      <c r="TG469" s="136"/>
      <c r="TH469" s="136"/>
      <c r="TI469" s="136"/>
      <c r="TJ469" s="136"/>
      <c r="TK469" s="136"/>
      <c r="TL469" s="136"/>
      <c r="TM469" s="136"/>
      <c r="TN469" s="136"/>
      <c r="TO469" s="136"/>
      <c r="TP469" s="136"/>
      <c r="TQ469" s="136"/>
      <c r="TR469" s="136"/>
      <c r="TS469" s="136"/>
      <c r="TT469" s="136"/>
      <c r="TU469" s="136"/>
      <c r="TV469" s="136"/>
      <c r="TW469" s="136"/>
      <c r="TX469" s="136"/>
      <c r="TY469" s="136"/>
      <c r="TZ469" s="136"/>
      <c r="UA469" s="136"/>
      <c r="UB469" s="136"/>
      <c r="UC469" s="136"/>
      <c r="UD469" s="136"/>
      <c r="UE469" s="136"/>
      <c r="UF469" s="136"/>
      <c r="UG469" s="136"/>
      <c r="UH469" s="136"/>
      <c r="UI469" s="136"/>
      <c r="UJ469" s="136"/>
      <c r="UK469" s="136"/>
      <c r="UL469" s="136"/>
      <c r="UM469" s="136"/>
      <c r="UN469" s="136"/>
      <c r="UO469" s="136"/>
      <c r="UP469" s="136"/>
      <c r="UQ469" s="136"/>
      <c r="UR469" s="136"/>
      <c r="US469" s="136"/>
      <c r="UT469" s="136"/>
      <c r="UU469" s="136"/>
      <c r="UV469" s="136"/>
      <c r="UW469" s="136"/>
      <c r="UX469" s="136"/>
      <c r="UY469" s="136"/>
      <c r="UZ469" s="136"/>
      <c r="VA469" s="136"/>
      <c r="VB469" s="136"/>
      <c r="VC469" s="136"/>
      <c r="VD469" s="136"/>
      <c r="VE469" s="136"/>
      <c r="VF469" s="136"/>
      <c r="VG469" s="136"/>
      <c r="VH469" s="136"/>
      <c r="VI469" s="136"/>
      <c r="VJ469" s="136"/>
      <c r="VK469" s="136"/>
      <c r="VL469" s="136"/>
      <c r="VM469" s="136"/>
      <c r="VN469" s="136"/>
      <c r="VO469" s="136"/>
      <c r="VP469" s="136"/>
      <c r="VQ469" s="136"/>
      <c r="VR469" s="136"/>
      <c r="VS469" s="136"/>
      <c r="VT469" s="136"/>
      <c r="VU469" s="136"/>
      <c r="VV469" s="136"/>
      <c r="VW469" s="136"/>
      <c r="VX469" s="136"/>
      <c r="VY469" s="136"/>
      <c r="VZ469" s="136"/>
      <c r="WA469" s="136"/>
      <c r="WB469" s="136"/>
      <c r="WC469" s="136"/>
      <c r="WD469" s="136"/>
      <c r="WE469" s="136"/>
      <c r="WF469" s="136"/>
      <c r="WG469" s="136"/>
      <c r="WH469" s="136"/>
      <c r="WI469" s="136"/>
      <c r="WJ469" s="136"/>
      <c r="WK469" s="136"/>
      <c r="WL469" s="136"/>
      <c r="WM469" s="136"/>
      <c r="WN469" s="136"/>
      <c r="WO469" s="136"/>
      <c r="WP469" s="136"/>
      <c r="WQ469" s="136"/>
      <c r="WR469" s="136"/>
      <c r="WS469" s="136"/>
      <c r="WT469" s="136"/>
      <c r="WU469" s="136"/>
      <c r="WV469" s="136"/>
      <c r="WW469" s="136"/>
      <c r="WX469" s="136"/>
      <c r="WY469" s="136"/>
      <c r="WZ469" s="136"/>
      <c r="XA469" s="136"/>
      <c r="XB469" s="136"/>
      <c r="XC469" s="136"/>
      <c r="XD469" s="136"/>
      <c r="XE469" s="136"/>
      <c r="XF469" s="136"/>
      <c r="XG469" s="136"/>
      <c r="XH469" s="136"/>
      <c r="XI469" s="136"/>
      <c r="XJ469" s="136"/>
      <c r="XK469" s="136"/>
      <c r="XL469" s="136"/>
      <c r="XM469" s="136"/>
      <c r="XN469" s="136"/>
      <c r="XO469" s="136"/>
      <c r="XP469" s="136"/>
      <c r="XQ469" s="136"/>
      <c r="XR469" s="136"/>
      <c r="XS469" s="136"/>
      <c r="XT469" s="136"/>
      <c r="XU469" s="136"/>
      <c r="XV469" s="136"/>
      <c r="XW469" s="136"/>
      <c r="XX469" s="136"/>
      <c r="XY469" s="136"/>
      <c r="XZ469" s="136"/>
      <c r="YA469" s="136"/>
      <c r="YB469" s="136"/>
      <c r="YC469" s="136"/>
      <c r="YD469" s="136"/>
      <c r="YE469" s="136"/>
      <c r="YF469" s="136"/>
      <c r="YG469" s="136"/>
      <c r="YH469" s="136"/>
      <c r="YI469" s="136"/>
      <c r="YJ469" s="136"/>
      <c r="YK469" s="136"/>
      <c r="YL469" s="136"/>
      <c r="YM469" s="136"/>
      <c r="YN469" s="136"/>
      <c r="YO469" s="136"/>
      <c r="YP469" s="136"/>
      <c r="YQ469" s="136"/>
      <c r="YR469" s="136"/>
      <c r="YS469" s="136"/>
      <c r="YT469" s="136"/>
      <c r="YU469" s="136"/>
      <c r="YV469" s="136"/>
      <c r="YW469" s="136"/>
      <c r="YX469" s="136"/>
      <c r="YY469" s="136"/>
      <c r="YZ469" s="136"/>
      <c r="ZA469" s="136"/>
      <c r="ZB469" s="136"/>
      <c r="ZC469" s="136"/>
      <c r="ZD469" s="136"/>
      <c r="ZE469" s="136"/>
      <c r="ZF469" s="136"/>
      <c r="ZG469" s="136"/>
      <c r="ZH469" s="136"/>
      <c r="ZI469" s="136"/>
      <c r="ZJ469" s="136"/>
      <c r="ZK469" s="136"/>
      <c r="ZL469" s="136"/>
      <c r="ZM469" s="136"/>
      <c r="ZN469" s="136"/>
      <c r="ZO469" s="136"/>
      <c r="ZP469" s="136"/>
      <c r="ZQ469" s="136"/>
      <c r="ZR469" s="136"/>
      <c r="ZS469" s="136"/>
      <c r="ZT469" s="136"/>
      <c r="ZU469" s="136"/>
      <c r="ZV469" s="136"/>
      <c r="ZW469" s="136"/>
      <c r="ZX469" s="136"/>
      <c r="ZY469" s="136"/>
      <c r="ZZ469" s="136"/>
      <c r="AAA469" s="136"/>
      <c r="AAB469" s="136"/>
      <c r="AAC469" s="136"/>
      <c r="AAD469" s="136"/>
      <c r="AAE469" s="136"/>
      <c r="AAF469" s="136"/>
      <c r="AAG469" s="136"/>
      <c r="AAH469" s="136"/>
      <c r="AAI469" s="136"/>
      <c r="AAJ469" s="136"/>
      <c r="AAK469" s="136"/>
      <c r="AAL469" s="136"/>
      <c r="AAM469" s="136"/>
      <c r="AAN469" s="136"/>
      <c r="AAO469" s="136"/>
      <c r="AAP469" s="136"/>
      <c r="AAQ469" s="136"/>
      <c r="AAR469" s="136"/>
      <c r="AAS469" s="136"/>
      <c r="AAT469" s="136"/>
      <c r="AAU469" s="136"/>
      <c r="AAV469" s="136"/>
      <c r="AAW469" s="136"/>
      <c r="AAX469" s="136"/>
      <c r="AAY469" s="136"/>
      <c r="AAZ469" s="136"/>
      <c r="ABA469" s="136"/>
      <c r="ABB469" s="136"/>
      <c r="ABC469" s="136"/>
      <c r="ABD469" s="136"/>
      <c r="ABE469" s="136"/>
      <c r="ABF469" s="136"/>
      <c r="ABG469" s="136"/>
      <c r="ABH469" s="136"/>
      <c r="ABI469" s="136"/>
      <c r="ABJ469" s="136"/>
      <c r="ABK469" s="136"/>
      <c r="ABL469" s="136"/>
      <c r="ABM469" s="136"/>
      <c r="ABN469" s="136"/>
      <c r="ABO469" s="136"/>
      <c r="ABP469" s="136"/>
      <c r="ABQ469" s="136"/>
      <c r="ABR469" s="136"/>
      <c r="ABS469" s="136"/>
      <c r="ABT469" s="136"/>
      <c r="ABU469" s="136"/>
      <c r="ABV469" s="136"/>
      <c r="ABW469" s="136"/>
      <c r="ABX469" s="136"/>
      <c r="ABY469" s="136"/>
      <c r="ABZ469" s="136"/>
      <c r="ACA469" s="136"/>
      <c r="ACB469" s="136"/>
      <c r="ACC469" s="136"/>
      <c r="ACD469" s="136"/>
      <c r="ACE469" s="136"/>
      <c r="ACF469" s="136"/>
      <c r="ACG469" s="136"/>
      <c r="ACH469" s="136"/>
      <c r="ACI469" s="136"/>
    </row>
    <row r="470" spans="1:763" s="139" customFormat="1" ht="12.75" x14ac:dyDescent="0.25">
      <c r="A470" s="135"/>
      <c r="B470" s="136"/>
      <c r="C470" s="136"/>
      <c r="D470" s="136"/>
      <c r="E470" s="136"/>
      <c r="F470" s="136"/>
      <c r="G470" s="136"/>
      <c r="H470" s="136"/>
      <c r="I470" s="136"/>
      <c r="J470" s="136"/>
      <c r="K470" s="136"/>
      <c r="L470" s="136"/>
      <c r="M470" s="136"/>
      <c r="N470" s="136"/>
      <c r="O470" s="136"/>
      <c r="P470" s="136"/>
      <c r="Q470" s="136"/>
      <c r="R470" s="136"/>
      <c r="S470" s="136"/>
      <c r="T470" s="136"/>
      <c r="U470" s="136"/>
      <c r="V470" s="136"/>
      <c r="W470" s="136"/>
      <c r="X470" s="136"/>
      <c r="Y470" s="136"/>
      <c r="Z470" s="136"/>
      <c r="AA470" s="136"/>
      <c r="AB470" s="136"/>
      <c r="AC470" s="136"/>
      <c r="AD470" s="136"/>
      <c r="AE470" s="136"/>
      <c r="AF470" s="136"/>
      <c r="AG470" s="136"/>
      <c r="AH470" s="136"/>
      <c r="AI470" s="136"/>
      <c r="AJ470" s="136"/>
      <c r="AK470" s="136"/>
      <c r="AL470" s="136"/>
      <c r="AM470" s="136"/>
      <c r="AN470" s="136"/>
      <c r="AO470" s="136"/>
      <c r="AP470" s="136"/>
      <c r="AQ470" s="136"/>
      <c r="AR470" s="136"/>
      <c r="AS470" s="136"/>
      <c r="AT470" s="136"/>
      <c r="AU470" s="136"/>
      <c r="AV470" s="136"/>
      <c r="AW470" s="136"/>
      <c r="AX470" s="136"/>
      <c r="AY470" s="136"/>
      <c r="AZ470" s="136"/>
      <c r="BA470" s="136"/>
      <c r="BB470" s="136"/>
      <c r="BC470" s="136"/>
      <c r="BD470" s="136"/>
      <c r="BE470" s="136"/>
      <c r="BF470" s="136"/>
      <c r="BG470" s="136"/>
      <c r="BH470" s="136"/>
      <c r="BI470" s="136"/>
      <c r="BJ470" s="136"/>
      <c r="BK470" s="136"/>
      <c r="BL470" s="136"/>
      <c r="BM470" s="136"/>
      <c r="BN470" s="136"/>
      <c r="BO470" s="136"/>
      <c r="BP470" s="136"/>
      <c r="BQ470" s="136"/>
      <c r="BR470" s="136"/>
      <c r="BS470" s="136"/>
      <c r="BT470" s="136"/>
      <c r="BU470" s="136"/>
      <c r="BV470" s="136"/>
      <c r="BW470" s="136"/>
      <c r="BX470" s="136"/>
      <c r="BY470" s="136"/>
      <c r="BZ470" s="136"/>
      <c r="CA470" s="136"/>
      <c r="CB470" s="136"/>
      <c r="CC470" s="136"/>
      <c r="CD470" s="136"/>
      <c r="CE470" s="136"/>
      <c r="CF470" s="136"/>
      <c r="CG470" s="136"/>
      <c r="CH470" s="136"/>
      <c r="CI470" s="136"/>
      <c r="CJ470" s="136"/>
      <c r="CK470" s="136"/>
      <c r="CL470" s="136"/>
      <c r="CM470" s="136"/>
      <c r="CN470" s="136"/>
      <c r="CO470" s="136"/>
      <c r="CP470" s="136"/>
      <c r="CQ470" s="136"/>
      <c r="CR470" s="136"/>
      <c r="CS470" s="136"/>
      <c r="CT470" s="136"/>
      <c r="CU470" s="136"/>
      <c r="CV470" s="136"/>
      <c r="CW470" s="136"/>
      <c r="CX470" s="136"/>
      <c r="CY470" s="136"/>
      <c r="CZ470" s="136"/>
      <c r="DA470" s="136"/>
      <c r="DB470" s="136"/>
      <c r="DC470" s="136"/>
      <c r="DD470" s="136"/>
      <c r="DE470" s="136"/>
      <c r="DF470" s="136"/>
      <c r="DG470" s="136"/>
      <c r="DH470" s="136"/>
      <c r="DI470" s="136"/>
      <c r="DJ470" s="136"/>
      <c r="DK470" s="136"/>
      <c r="DL470" s="136"/>
      <c r="DM470" s="136"/>
      <c r="DN470" s="136"/>
      <c r="DO470" s="136"/>
      <c r="DP470" s="136"/>
      <c r="DQ470" s="136"/>
      <c r="DR470" s="136"/>
      <c r="DS470" s="136"/>
      <c r="DT470" s="136"/>
      <c r="DU470" s="136"/>
      <c r="DV470" s="136"/>
      <c r="DW470" s="136"/>
      <c r="DX470" s="136"/>
      <c r="DY470" s="136"/>
      <c r="DZ470" s="136"/>
      <c r="EA470" s="136"/>
      <c r="EB470" s="136"/>
      <c r="EC470" s="136"/>
      <c r="ED470" s="136"/>
      <c r="EE470" s="136"/>
      <c r="EF470" s="136"/>
      <c r="EG470" s="136"/>
      <c r="EH470" s="136"/>
      <c r="EI470" s="136"/>
      <c r="EJ470" s="136"/>
      <c r="EK470" s="136"/>
      <c r="EL470" s="136"/>
      <c r="EM470" s="136"/>
      <c r="EN470" s="136"/>
      <c r="EO470" s="136"/>
      <c r="EP470" s="136"/>
      <c r="EQ470" s="136"/>
      <c r="ER470" s="136"/>
      <c r="ES470" s="136"/>
      <c r="ET470" s="136"/>
      <c r="EU470" s="136"/>
      <c r="EV470" s="136"/>
      <c r="EW470" s="136"/>
      <c r="EX470" s="136"/>
      <c r="EY470" s="136"/>
      <c r="EZ470" s="136"/>
      <c r="FA470" s="136"/>
      <c r="FB470" s="136"/>
      <c r="FC470" s="136"/>
      <c r="FD470" s="136"/>
      <c r="FE470" s="136"/>
      <c r="FF470" s="136"/>
      <c r="FG470" s="136"/>
      <c r="FH470" s="136"/>
      <c r="FI470" s="136"/>
      <c r="FJ470" s="136"/>
      <c r="FK470" s="136"/>
      <c r="FL470" s="136"/>
      <c r="FM470" s="136"/>
      <c r="FN470" s="136"/>
      <c r="FO470" s="136"/>
      <c r="FP470" s="136"/>
      <c r="FQ470" s="136"/>
      <c r="FR470" s="136"/>
      <c r="FS470" s="136"/>
      <c r="FT470" s="136"/>
      <c r="FU470" s="136"/>
      <c r="FV470" s="136"/>
      <c r="FW470" s="136"/>
      <c r="FX470" s="136"/>
      <c r="FY470" s="136"/>
      <c r="FZ470" s="136"/>
      <c r="GA470" s="136"/>
      <c r="GB470" s="136"/>
      <c r="GC470" s="136"/>
      <c r="GD470" s="136"/>
      <c r="GE470" s="136"/>
      <c r="GF470" s="136"/>
      <c r="GG470" s="136"/>
      <c r="GH470" s="136"/>
      <c r="GI470" s="136"/>
      <c r="GJ470" s="136"/>
      <c r="GK470" s="136"/>
      <c r="GL470" s="136"/>
      <c r="GM470" s="136"/>
      <c r="GN470" s="136"/>
      <c r="GO470" s="136"/>
      <c r="GP470" s="136"/>
      <c r="GQ470" s="136"/>
      <c r="GR470" s="136"/>
      <c r="GS470" s="136"/>
      <c r="GT470" s="136"/>
      <c r="GU470" s="136"/>
      <c r="GV470" s="136"/>
      <c r="GW470" s="136"/>
      <c r="GX470" s="136"/>
      <c r="GY470" s="136"/>
      <c r="GZ470" s="136"/>
      <c r="HA470" s="136"/>
      <c r="HB470" s="136"/>
      <c r="HC470" s="136"/>
      <c r="HD470" s="136"/>
      <c r="HE470" s="136"/>
      <c r="HF470" s="136"/>
      <c r="HG470" s="136"/>
      <c r="HH470" s="136"/>
      <c r="HI470" s="136"/>
      <c r="HJ470" s="136"/>
      <c r="HK470" s="136"/>
      <c r="HL470" s="136"/>
      <c r="HM470" s="136"/>
      <c r="HN470" s="136"/>
      <c r="HO470" s="136"/>
      <c r="HP470" s="136"/>
      <c r="HQ470" s="136"/>
      <c r="HR470" s="136"/>
      <c r="HS470" s="136"/>
      <c r="HT470" s="136"/>
      <c r="HU470" s="136"/>
      <c r="HV470" s="136"/>
      <c r="HW470" s="136"/>
      <c r="HX470" s="136"/>
      <c r="HY470" s="136"/>
      <c r="HZ470" s="136"/>
      <c r="IA470" s="136"/>
      <c r="IB470" s="136"/>
      <c r="IC470" s="136"/>
      <c r="ID470" s="136"/>
      <c r="IE470" s="136"/>
      <c r="IF470" s="136"/>
      <c r="IG470" s="136"/>
      <c r="IH470" s="136"/>
      <c r="II470" s="136"/>
      <c r="IJ470" s="136"/>
      <c r="IK470" s="136"/>
      <c r="IL470" s="136"/>
      <c r="IM470" s="136"/>
      <c r="IN470" s="136"/>
      <c r="IO470" s="136"/>
      <c r="IP470" s="136"/>
      <c r="IQ470" s="136"/>
      <c r="IR470" s="136"/>
      <c r="IS470" s="136"/>
      <c r="IT470" s="136"/>
      <c r="IU470" s="136"/>
      <c r="IV470" s="136"/>
      <c r="IW470" s="136"/>
      <c r="IX470" s="136"/>
      <c r="IY470" s="136"/>
      <c r="IZ470" s="136"/>
      <c r="JA470" s="136"/>
      <c r="JB470" s="136"/>
      <c r="JC470" s="136"/>
      <c r="JD470" s="136"/>
      <c r="JE470" s="136"/>
      <c r="JF470" s="136"/>
      <c r="JG470" s="136"/>
      <c r="JH470" s="136"/>
      <c r="JI470" s="136"/>
      <c r="JJ470" s="136"/>
      <c r="JK470" s="136"/>
      <c r="JL470" s="136"/>
      <c r="JM470" s="136"/>
      <c r="JN470" s="136"/>
      <c r="JO470" s="136"/>
      <c r="JP470" s="136"/>
      <c r="JQ470" s="136"/>
      <c r="JR470" s="136"/>
      <c r="JS470" s="136"/>
      <c r="JT470" s="136"/>
      <c r="JU470" s="136"/>
      <c r="JV470" s="136"/>
      <c r="JW470" s="136"/>
      <c r="JX470" s="136"/>
      <c r="JY470" s="136"/>
      <c r="JZ470" s="136"/>
      <c r="KA470" s="136"/>
      <c r="KB470" s="136"/>
      <c r="KC470" s="136"/>
      <c r="KD470" s="136"/>
      <c r="KE470" s="136"/>
      <c r="KF470" s="136"/>
      <c r="KG470" s="136"/>
      <c r="KH470" s="136"/>
      <c r="KI470" s="136"/>
      <c r="KJ470" s="136"/>
      <c r="KK470" s="136"/>
      <c r="KL470" s="136"/>
      <c r="KM470" s="136"/>
      <c r="KN470" s="136"/>
      <c r="KO470" s="136"/>
      <c r="KP470" s="136"/>
      <c r="KQ470" s="136"/>
      <c r="KR470" s="136"/>
      <c r="KS470" s="136"/>
      <c r="KT470" s="136"/>
      <c r="KU470" s="136"/>
      <c r="KV470" s="136"/>
      <c r="KW470" s="136"/>
      <c r="KX470" s="136"/>
      <c r="KY470" s="136"/>
      <c r="KZ470" s="136"/>
      <c r="LA470" s="136"/>
      <c r="LB470" s="136"/>
      <c r="LC470" s="136"/>
      <c r="LD470" s="136"/>
      <c r="LE470" s="136"/>
      <c r="LF470" s="136"/>
      <c r="LG470" s="136"/>
      <c r="LH470" s="136"/>
      <c r="LI470" s="136"/>
      <c r="LJ470" s="136"/>
      <c r="LK470" s="136"/>
      <c r="LL470" s="136"/>
      <c r="LM470" s="136"/>
      <c r="LN470" s="136"/>
      <c r="LO470" s="136"/>
      <c r="LP470" s="136"/>
      <c r="LQ470" s="136"/>
      <c r="LR470" s="136"/>
      <c r="LS470" s="136"/>
      <c r="LT470" s="136"/>
      <c r="LU470" s="136"/>
      <c r="LV470" s="136"/>
      <c r="LW470" s="136"/>
      <c r="LX470" s="136"/>
      <c r="LY470" s="136"/>
      <c r="LZ470" s="136"/>
      <c r="MA470" s="136"/>
      <c r="MB470" s="136"/>
      <c r="MC470" s="136"/>
      <c r="MD470" s="136"/>
      <c r="ME470" s="136"/>
      <c r="MF470" s="136"/>
      <c r="MG470" s="136"/>
      <c r="MH470" s="136"/>
      <c r="MI470" s="136"/>
      <c r="MJ470" s="136"/>
      <c r="MK470" s="136"/>
      <c r="ML470" s="136"/>
      <c r="MM470" s="136"/>
      <c r="MN470" s="136"/>
      <c r="MO470" s="136"/>
      <c r="MP470" s="136"/>
      <c r="MQ470" s="136"/>
      <c r="MR470" s="136"/>
      <c r="MS470" s="136"/>
      <c r="MT470" s="136"/>
      <c r="MU470" s="136"/>
      <c r="MV470" s="136"/>
      <c r="MW470" s="136"/>
      <c r="MX470" s="136"/>
      <c r="MY470" s="136"/>
      <c r="MZ470" s="136"/>
      <c r="NA470" s="136"/>
      <c r="NB470" s="136"/>
      <c r="NC470" s="136"/>
      <c r="ND470" s="136"/>
      <c r="NE470" s="136"/>
      <c r="NF470" s="136"/>
      <c r="NG470" s="136"/>
      <c r="NH470" s="136"/>
      <c r="NI470" s="136"/>
      <c r="NJ470" s="136"/>
      <c r="NK470" s="136"/>
      <c r="NL470" s="136"/>
      <c r="NM470" s="136"/>
      <c r="NN470" s="136"/>
      <c r="NO470" s="136"/>
      <c r="NP470" s="136"/>
      <c r="NQ470" s="136"/>
      <c r="NR470" s="136"/>
      <c r="NS470" s="136"/>
      <c r="NT470" s="136"/>
      <c r="NU470" s="136"/>
      <c r="NV470" s="136"/>
      <c r="NW470" s="136"/>
      <c r="NX470" s="136"/>
      <c r="NY470" s="136"/>
      <c r="NZ470" s="136"/>
      <c r="OA470" s="136"/>
      <c r="OB470" s="136"/>
      <c r="OC470" s="136"/>
      <c r="OD470" s="136"/>
      <c r="OE470" s="136"/>
      <c r="OF470" s="136"/>
      <c r="OG470" s="136"/>
      <c r="OH470" s="136"/>
      <c r="OI470" s="136"/>
      <c r="OJ470" s="136"/>
      <c r="OK470" s="136"/>
      <c r="OL470" s="136"/>
      <c r="OM470" s="136"/>
      <c r="ON470" s="136"/>
      <c r="OO470" s="136"/>
      <c r="OP470" s="136"/>
      <c r="OQ470" s="136"/>
      <c r="OR470" s="136"/>
      <c r="OS470" s="136"/>
      <c r="OT470" s="136"/>
      <c r="OU470" s="136"/>
      <c r="OV470" s="136"/>
      <c r="OW470" s="136"/>
      <c r="OX470" s="136"/>
      <c r="OY470" s="136"/>
      <c r="OZ470" s="136"/>
      <c r="PA470" s="136"/>
      <c r="PB470" s="136"/>
      <c r="PC470" s="136"/>
      <c r="PD470" s="136"/>
      <c r="PE470" s="136"/>
      <c r="PF470" s="136"/>
      <c r="PG470" s="136"/>
      <c r="PH470" s="136"/>
      <c r="PI470" s="136"/>
      <c r="PJ470" s="136"/>
      <c r="PK470" s="136"/>
      <c r="PL470" s="136"/>
      <c r="PM470" s="136"/>
      <c r="PN470" s="136"/>
      <c r="PO470" s="136"/>
      <c r="PP470" s="136"/>
      <c r="PQ470" s="136"/>
      <c r="PR470" s="136"/>
      <c r="PS470" s="136"/>
      <c r="PT470" s="136"/>
      <c r="PU470" s="136"/>
      <c r="PV470" s="136"/>
      <c r="PW470" s="136"/>
      <c r="PX470" s="136"/>
      <c r="PY470" s="136"/>
      <c r="PZ470" s="136"/>
      <c r="QA470" s="136"/>
      <c r="QB470" s="136"/>
      <c r="QC470" s="136"/>
      <c r="QD470" s="136"/>
      <c r="QE470" s="136"/>
      <c r="QF470" s="136"/>
      <c r="QG470" s="136"/>
      <c r="QH470" s="136"/>
      <c r="QI470" s="136"/>
      <c r="QJ470" s="136"/>
      <c r="QK470" s="136"/>
      <c r="QL470" s="136"/>
      <c r="QM470" s="136"/>
      <c r="QN470" s="136"/>
      <c r="QO470" s="136"/>
      <c r="QP470" s="136"/>
      <c r="QQ470" s="136"/>
      <c r="QR470" s="136"/>
      <c r="QS470" s="136"/>
      <c r="QT470" s="136"/>
      <c r="QU470" s="136"/>
      <c r="QV470" s="136"/>
      <c r="QW470" s="136"/>
      <c r="QX470" s="136"/>
      <c r="QY470" s="136"/>
      <c r="QZ470" s="136"/>
      <c r="RA470" s="136"/>
      <c r="RB470" s="136"/>
      <c r="RC470" s="136"/>
      <c r="RD470" s="136"/>
      <c r="RE470" s="136"/>
      <c r="RF470" s="136"/>
      <c r="RG470" s="136"/>
      <c r="RH470" s="136"/>
      <c r="RI470" s="136"/>
      <c r="RJ470" s="136"/>
      <c r="RK470" s="136"/>
      <c r="RL470" s="136"/>
      <c r="RM470" s="136"/>
      <c r="RN470" s="136"/>
      <c r="RO470" s="136"/>
      <c r="RP470" s="136"/>
      <c r="RQ470" s="136"/>
      <c r="RR470" s="136"/>
      <c r="RS470" s="136"/>
      <c r="RT470" s="136"/>
      <c r="RU470" s="136"/>
      <c r="RV470" s="136"/>
      <c r="RW470" s="136"/>
      <c r="RX470" s="136"/>
      <c r="RY470" s="136"/>
      <c r="RZ470" s="136"/>
      <c r="SA470" s="136"/>
      <c r="SB470" s="136"/>
      <c r="SC470" s="136"/>
      <c r="SD470" s="136"/>
      <c r="SE470" s="137"/>
      <c r="SF470" s="137"/>
      <c r="SG470" s="138"/>
      <c r="SH470" s="137"/>
      <c r="SI470" s="137"/>
      <c r="SJ470" s="137"/>
      <c r="SK470" s="136"/>
      <c r="SL470" s="136"/>
      <c r="SM470" s="136"/>
      <c r="SN470" s="136"/>
      <c r="SO470" s="136"/>
      <c r="SP470" s="136"/>
      <c r="SQ470" s="136"/>
      <c r="SR470" s="136"/>
      <c r="SS470" s="136"/>
      <c r="ST470" s="136"/>
      <c r="SU470" s="136"/>
      <c r="SV470" s="136"/>
      <c r="SW470" s="136"/>
      <c r="SX470" s="136"/>
      <c r="SY470" s="136"/>
      <c r="SZ470" s="136"/>
      <c r="TA470" s="136"/>
      <c r="TB470" s="136"/>
      <c r="TC470" s="136"/>
      <c r="TD470" s="136"/>
      <c r="TE470" s="136"/>
      <c r="TF470" s="136"/>
      <c r="TG470" s="136"/>
      <c r="TH470" s="136"/>
      <c r="TI470" s="136"/>
      <c r="TJ470" s="136"/>
      <c r="TK470" s="136"/>
      <c r="TL470" s="136"/>
      <c r="TM470" s="136"/>
      <c r="TN470" s="136"/>
      <c r="TO470" s="136"/>
      <c r="TP470" s="136"/>
      <c r="TQ470" s="136"/>
      <c r="TR470" s="136"/>
      <c r="TS470" s="136"/>
      <c r="TT470" s="136"/>
      <c r="TU470" s="136"/>
      <c r="TV470" s="136"/>
      <c r="TW470" s="136"/>
      <c r="TX470" s="136"/>
      <c r="TY470" s="136"/>
      <c r="TZ470" s="136"/>
      <c r="UA470" s="136"/>
      <c r="UB470" s="136"/>
      <c r="UC470" s="136"/>
      <c r="UD470" s="136"/>
      <c r="UE470" s="136"/>
      <c r="UF470" s="136"/>
      <c r="UG470" s="136"/>
      <c r="UH470" s="136"/>
      <c r="UI470" s="136"/>
      <c r="UJ470" s="136"/>
      <c r="UK470" s="136"/>
      <c r="UL470" s="136"/>
      <c r="UM470" s="136"/>
      <c r="UN470" s="136"/>
      <c r="UO470" s="136"/>
      <c r="UP470" s="136"/>
      <c r="UQ470" s="136"/>
      <c r="UR470" s="136"/>
      <c r="US470" s="136"/>
      <c r="UT470" s="136"/>
      <c r="UU470" s="136"/>
      <c r="UV470" s="136"/>
      <c r="UW470" s="136"/>
      <c r="UX470" s="136"/>
      <c r="UY470" s="136"/>
      <c r="UZ470" s="136"/>
      <c r="VA470" s="136"/>
      <c r="VB470" s="136"/>
      <c r="VC470" s="136"/>
      <c r="VD470" s="136"/>
      <c r="VE470" s="136"/>
      <c r="VF470" s="136"/>
      <c r="VG470" s="136"/>
      <c r="VH470" s="136"/>
      <c r="VI470" s="136"/>
      <c r="VJ470" s="136"/>
      <c r="VK470" s="136"/>
      <c r="VL470" s="136"/>
      <c r="VM470" s="136"/>
      <c r="VN470" s="136"/>
      <c r="VO470" s="136"/>
      <c r="VP470" s="136"/>
      <c r="VQ470" s="136"/>
      <c r="VR470" s="136"/>
      <c r="VS470" s="136"/>
      <c r="VT470" s="136"/>
      <c r="VU470" s="136"/>
      <c r="VV470" s="136"/>
      <c r="VW470" s="136"/>
      <c r="VX470" s="136"/>
      <c r="VY470" s="136"/>
      <c r="VZ470" s="136"/>
      <c r="WA470" s="136"/>
      <c r="WB470" s="136"/>
      <c r="WC470" s="136"/>
      <c r="WD470" s="136"/>
      <c r="WE470" s="136"/>
      <c r="WF470" s="136"/>
      <c r="WG470" s="136"/>
      <c r="WH470" s="136"/>
      <c r="WI470" s="136"/>
      <c r="WJ470" s="136"/>
      <c r="WK470" s="136"/>
      <c r="WL470" s="136"/>
      <c r="WM470" s="136"/>
      <c r="WN470" s="136"/>
      <c r="WO470" s="136"/>
      <c r="WP470" s="136"/>
      <c r="WQ470" s="136"/>
      <c r="WR470" s="136"/>
      <c r="WS470" s="136"/>
      <c r="WT470" s="136"/>
      <c r="WU470" s="136"/>
      <c r="WV470" s="136"/>
      <c r="WW470" s="136"/>
      <c r="WX470" s="136"/>
      <c r="WY470" s="136"/>
      <c r="WZ470" s="136"/>
      <c r="XA470" s="136"/>
      <c r="XB470" s="136"/>
      <c r="XC470" s="136"/>
      <c r="XD470" s="136"/>
      <c r="XE470" s="136"/>
      <c r="XF470" s="136"/>
      <c r="XG470" s="136"/>
      <c r="XH470" s="136"/>
      <c r="XI470" s="136"/>
      <c r="XJ470" s="136"/>
      <c r="XK470" s="136"/>
      <c r="XL470" s="136"/>
      <c r="XM470" s="136"/>
      <c r="XN470" s="136"/>
      <c r="XO470" s="136"/>
      <c r="XP470" s="136"/>
      <c r="XQ470" s="136"/>
      <c r="XR470" s="136"/>
      <c r="XS470" s="136"/>
      <c r="XT470" s="136"/>
      <c r="XU470" s="136"/>
      <c r="XV470" s="136"/>
      <c r="XW470" s="136"/>
      <c r="XX470" s="136"/>
      <c r="XY470" s="136"/>
      <c r="XZ470" s="136"/>
      <c r="YA470" s="136"/>
      <c r="YB470" s="136"/>
      <c r="YC470" s="136"/>
      <c r="YD470" s="136"/>
      <c r="YE470" s="136"/>
      <c r="YF470" s="136"/>
      <c r="YG470" s="136"/>
      <c r="YH470" s="136"/>
      <c r="YI470" s="136"/>
      <c r="YJ470" s="136"/>
      <c r="YK470" s="136"/>
      <c r="YL470" s="136"/>
      <c r="YM470" s="136"/>
      <c r="YN470" s="136"/>
      <c r="YO470" s="136"/>
      <c r="YP470" s="136"/>
      <c r="YQ470" s="136"/>
      <c r="YR470" s="136"/>
      <c r="YS470" s="136"/>
      <c r="YT470" s="136"/>
      <c r="YU470" s="136"/>
      <c r="YV470" s="136"/>
      <c r="YW470" s="136"/>
      <c r="YX470" s="136"/>
      <c r="YY470" s="136"/>
      <c r="YZ470" s="136"/>
      <c r="ZA470" s="136"/>
      <c r="ZB470" s="136"/>
      <c r="ZC470" s="136"/>
      <c r="ZD470" s="136"/>
      <c r="ZE470" s="136"/>
      <c r="ZF470" s="136"/>
      <c r="ZG470" s="136"/>
      <c r="ZH470" s="136"/>
      <c r="ZI470" s="136"/>
      <c r="ZJ470" s="136"/>
      <c r="ZK470" s="136"/>
      <c r="ZL470" s="136"/>
      <c r="ZM470" s="136"/>
      <c r="ZN470" s="136"/>
      <c r="ZO470" s="136"/>
      <c r="ZP470" s="136"/>
      <c r="ZQ470" s="136"/>
      <c r="ZR470" s="136"/>
      <c r="ZS470" s="136"/>
      <c r="ZT470" s="136"/>
      <c r="ZU470" s="136"/>
      <c r="ZV470" s="136"/>
      <c r="ZW470" s="136"/>
      <c r="ZX470" s="136"/>
      <c r="ZY470" s="136"/>
      <c r="ZZ470" s="136"/>
      <c r="AAA470" s="136"/>
      <c r="AAB470" s="136"/>
      <c r="AAC470" s="136"/>
      <c r="AAD470" s="136"/>
      <c r="AAE470" s="136"/>
      <c r="AAF470" s="136"/>
      <c r="AAG470" s="136"/>
      <c r="AAH470" s="136"/>
      <c r="AAI470" s="136"/>
      <c r="AAJ470" s="136"/>
      <c r="AAK470" s="136"/>
      <c r="AAL470" s="136"/>
      <c r="AAM470" s="136"/>
      <c r="AAN470" s="136"/>
      <c r="AAO470" s="136"/>
      <c r="AAP470" s="136"/>
      <c r="AAQ470" s="136"/>
      <c r="AAR470" s="136"/>
      <c r="AAS470" s="136"/>
      <c r="AAT470" s="136"/>
      <c r="AAU470" s="136"/>
      <c r="AAV470" s="136"/>
      <c r="AAW470" s="136"/>
      <c r="AAX470" s="136"/>
      <c r="AAY470" s="136"/>
      <c r="AAZ470" s="136"/>
      <c r="ABA470" s="136"/>
      <c r="ABB470" s="136"/>
      <c r="ABC470" s="136"/>
      <c r="ABD470" s="136"/>
      <c r="ABE470" s="136"/>
      <c r="ABF470" s="136"/>
      <c r="ABG470" s="136"/>
      <c r="ABH470" s="136"/>
      <c r="ABI470" s="136"/>
      <c r="ABJ470" s="136"/>
      <c r="ABK470" s="136"/>
      <c r="ABL470" s="136"/>
      <c r="ABM470" s="136"/>
      <c r="ABN470" s="136"/>
      <c r="ABO470" s="136"/>
      <c r="ABP470" s="136"/>
      <c r="ABQ470" s="136"/>
      <c r="ABR470" s="136"/>
      <c r="ABS470" s="136"/>
      <c r="ABT470" s="136"/>
      <c r="ABU470" s="136"/>
      <c r="ABV470" s="136"/>
      <c r="ABW470" s="136"/>
      <c r="ABX470" s="136"/>
      <c r="ABY470" s="136"/>
      <c r="ABZ470" s="136"/>
      <c r="ACA470" s="136"/>
      <c r="ACB470" s="136"/>
      <c r="ACC470" s="136"/>
      <c r="ACD470" s="136"/>
      <c r="ACE470" s="136"/>
      <c r="ACF470" s="136"/>
      <c r="ACG470" s="136"/>
      <c r="ACH470" s="136"/>
      <c r="ACI470" s="136"/>
    </row>
    <row r="471" spans="1:763" s="139" customFormat="1" ht="12.75" x14ac:dyDescent="0.25">
      <c r="A471" s="135"/>
      <c r="B471" s="136"/>
      <c r="C471" s="136"/>
      <c r="D471" s="136"/>
      <c r="E471" s="136"/>
      <c r="F471" s="136"/>
      <c r="G471" s="136"/>
      <c r="H471" s="136"/>
      <c r="I471" s="136"/>
      <c r="J471" s="136"/>
      <c r="K471" s="136"/>
      <c r="L471" s="136"/>
      <c r="M471" s="136"/>
      <c r="N471" s="136"/>
      <c r="O471" s="136"/>
      <c r="P471" s="136"/>
      <c r="Q471" s="136"/>
      <c r="R471" s="136"/>
      <c r="S471" s="136"/>
      <c r="T471" s="136"/>
      <c r="U471" s="136"/>
      <c r="V471" s="136"/>
      <c r="W471" s="136"/>
      <c r="X471" s="136"/>
      <c r="Y471" s="136"/>
      <c r="Z471" s="136"/>
      <c r="AA471" s="136"/>
      <c r="AB471" s="136"/>
      <c r="AC471" s="136"/>
      <c r="AD471" s="136"/>
      <c r="AE471" s="136"/>
      <c r="AF471" s="136"/>
      <c r="AG471" s="136"/>
      <c r="AH471" s="136"/>
      <c r="AI471" s="136"/>
      <c r="AJ471" s="136"/>
      <c r="AK471" s="136"/>
      <c r="AL471" s="136"/>
      <c r="AM471" s="136"/>
      <c r="AN471" s="136"/>
      <c r="AO471" s="136"/>
      <c r="AP471" s="136"/>
      <c r="AQ471" s="136"/>
      <c r="AR471" s="136"/>
      <c r="AS471" s="136"/>
      <c r="AT471" s="136"/>
      <c r="AU471" s="136"/>
      <c r="AV471" s="136"/>
      <c r="AW471" s="136"/>
      <c r="AX471" s="136"/>
      <c r="AY471" s="136"/>
      <c r="AZ471" s="136"/>
      <c r="BA471" s="136"/>
      <c r="BB471" s="136"/>
      <c r="BC471" s="136"/>
      <c r="BD471" s="136"/>
      <c r="BE471" s="136"/>
      <c r="BF471" s="136"/>
      <c r="BG471" s="136"/>
      <c r="BH471" s="136"/>
      <c r="BI471" s="136"/>
      <c r="BJ471" s="136"/>
      <c r="BK471" s="136"/>
      <c r="BL471" s="136"/>
      <c r="BM471" s="136"/>
      <c r="BN471" s="136"/>
      <c r="BO471" s="136"/>
      <c r="BP471" s="136"/>
      <c r="BQ471" s="136"/>
      <c r="BR471" s="136"/>
      <c r="BS471" s="136"/>
      <c r="BT471" s="136"/>
      <c r="BU471" s="136"/>
      <c r="BV471" s="136"/>
      <c r="BW471" s="136"/>
      <c r="BX471" s="136"/>
      <c r="BY471" s="136"/>
      <c r="BZ471" s="136"/>
      <c r="CA471" s="136"/>
      <c r="CB471" s="136"/>
      <c r="CC471" s="136"/>
      <c r="CD471" s="136"/>
      <c r="CE471" s="136"/>
      <c r="CF471" s="136"/>
      <c r="CG471" s="136"/>
      <c r="CH471" s="136"/>
      <c r="CI471" s="136"/>
      <c r="CJ471" s="136"/>
      <c r="CK471" s="136"/>
      <c r="CL471" s="136"/>
      <c r="CM471" s="136"/>
      <c r="CN471" s="136"/>
      <c r="CO471" s="136"/>
      <c r="CP471" s="136"/>
      <c r="CQ471" s="136"/>
      <c r="CR471" s="136"/>
      <c r="CS471" s="136"/>
      <c r="CT471" s="136"/>
      <c r="CU471" s="136"/>
      <c r="CV471" s="136"/>
      <c r="CW471" s="136"/>
      <c r="CX471" s="136"/>
      <c r="CY471" s="136"/>
      <c r="CZ471" s="136"/>
      <c r="DA471" s="136"/>
      <c r="DB471" s="136"/>
      <c r="DC471" s="136"/>
      <c r="DD471" s="136"/>
      <c r="DE471" s="136"/>
      <c r="DF471" s="136"/>
      <c r="DG471" s="136"/>
      <c r="DH471" s="136"/>
      <c r="DI471" s="136"/>
      <c r="DJ471" s="136"/>
      <c r="DK471" s="136"/>
      <c r="DL471" s="136"/>
      <c r="DM471" s="136"/>
      <c r="DN471" s="136"/>
      <c r="DO471" s="136"/>
      <c r="DP471" s="136"/>
      <c r="DQ471" s="136"/>
      <c r="DR471" s="136"/>
      <c r="DS471" s="136"/>
      <c r="DT471" s="136"/>
      <c r="DU471" s="136"/>
      <c r="DV471" s="136"/>
      <c r="DW471" s="136"/>
      <c r="DX471" s="136"/>
      <c r="DY471" s="136"/>
      <c r="DZ471" s="136"/>
      <c r="EA471" s="136"/>
      <c r="EB471" s="136"/>
      <c r="EC471" s="136"/>
      <c r="ED471" s="136"/>
      <c r="EE471" s="136"/>
      <c r="EF471" s="136"/>
      <c r="EG471" s="136"/>
      <c r="EH471" s="136"/>
      <c r="EI471" s="136"/>
      <c r="EJ471" s="136"/>
      <c r="EK471" s="136"/>
      <c r="EL471" s="136"/>
      <c r="EM471" s="136"/>
      <c r="EN471" s="136"/>
      <c r="EO471" s="136"/>
      <c r="EP471" s="136"/>
      <c r="EQ471" s="136"/>
      <c r="ER471" s="136"/>
      <c r="ES471" s="136"/>
      <c r="ET471" s="136"/>
      <c r="EU471" s="136"/>
      <c r="EV471" s="136"/>
      <c r="EW471" s="136"/>
      <c r="EX471" s="136"/>
      <c r="EY471" s="136"/>
      <c r="EZ471" s="136"/>
      <c r="FA471" s="136"/>
      <c r="FB471" s="136"/>
      <c r="FC471" s="136"/>
      <c r="FD471" s="136"/>
      <c r="FE471" s="136"/>
      <c r="FF471" s="136"/>
      <c r="FG471" s="136"/>
      <c r="FH471" s="136"/>
      <c r="FI471" s="136"/>
      <c r="FJ471" s="136"/>
      <c r="FK471" s="136"/>
      <c r="FL471" s="136"/>
      <c r="FM471" s="136"/>
      <c r="FN471" s="136"/>
      <c r="FO471" s="136"/>
      <c r="FP471" s="136"/>
      <c r="FQ471" s="136"/>
      <c r="FR471" s="136"/>
      <c r="FS471" s="136"/>
      <c r="FT471" s="136"/>
      <c r="FU471" s="136"/>
      <c r="FV471" s="136"/>
      <c r="FW471" s="136"/>
      <c r="FX471" s="136"/>
      <c r="FY471" s="136"/>
      <c r="FZ471" s="136"/>
      <c r="GA471" s="136"/>
      <c r="GB471" s="136"/>
      <c r="GC471" s="136"/>
      <c r="GD471" s="136"/>
      <c r="GE471" s="136"/>
      <c r="GF471" s="136"/>
      <c r="GG471" s="136"/>
      <c r="GH471" s="136"/>
      <c r="GI471" s="136"/>
      <c r="GJ471" s="136"/>
      <c r="GK471" s="136"/>
      <c r="GL471" s="136"/>
      <c r="GM471" s="136"/>
      <c r="GN471" s="136"/>
      <c r="GO471" s="136"/>
      <c r="GP471" s="136"/>
      <c r="GQ471" s="136"/>
      <c r="GR471" s="136"/>
      <c r="GS471" s="136"/>
      <c r="GT471" s="136"/>
      <c r="GU471" s="136"/>
      <c r="GV471" s="136"/>
      <c r="GW471" s="136"/>
      <c r="GX471" s="136"/>
      <c r="GY471" s="136"/>
      <c r="GZ471" s="136"/>
      <c r="HA471" s="136"/>
      <c r="HB471" s="136"/>
      <c r="HC471" s="136"/>
      <c r="HD471" s="136"/>
      <c r="HE471" s="136"/>
      <c r="HF471" s="136"/>
      <c r="HG471" s="136"/>
      <c r="HH471" s="136"/>
      <c r="HI471" s="136"/>
      <c r="HJ471" s="136"/>
      <c r="HK471" s="136"/>
      <c r="HL471" s="136"/>
      <c r="HM471" s="136"/>
      <c r="HN471" s="136"/>
      <c r="HO471" s="136"/>
      <c r="HP471" s="136"/>
      <c r="HQ471" s="136"/>
      <c r="HR471" s="136"/>
      <c r="HS471" s="136"/>
      <c r="HT471" s="136"/>
      <c r="HU471" s="136"/>
      <c r="HV471" s="136"/>
      <c r="HW471" s="136"/>
      <c r="HX471" s="136"/>
      <c r="HY471" s="136"/>
      <c r="HZ471" s="136"/>
      <c r="IA471" s="136"/>
      <c r="IB471" s="136"/>
      <c r="IC471" s="136"/>
      <c r="ID471" s="136"/>
      <c r="IE471" s="136"/>
      <c r="IF471" s="136"/>
      <c r="IG471" s="136"/>
      <c r="IH471" s="136"/>
      <c r="II471" s="136"/>
      <c r="IJ471" s="136"/>
      <c r="IK471" s="136"/>
      <c r="IL471" s="136"/>
      <c r="IM471" s="136"/>
      <c r="IN471" s="136"/>
      <c r="IO471" s="136"/>
      <c r="IP471" s="136"/>
      <c r="IQ471" s="136"/>
      <c r="IR471" s="136"/>
      <c r="IS471" s="136"/>
      <c r="IT471" s="136"/>
      <c r="IU471" s="136"/>
      <c r="IV471" s="136"/>
      <c r="IW471" s="136"/>
      <c r="IX471" s="136"/>
      <c r="IY471" s="136"/>
      <c r="IZ471" s="136"/>
      <c r="JA471" s="136"/>
      <c r="JB471" s="136"/>
      <c r="JC471" s="136"/>
      <c r="JD471" s="136"/>
      <c r="JE471" s="136"/>
      <c r="JF471" s="136"/>
      <c r="JG471" s="136"/>
      <c r="JH471" s="136"/>
      <c r="JI471" s="136"/>
      <c r="JJ471" s="136"/>
      <c r="JK471" s="136"/>
      <c r="JL471" s="136"/>
      <c r="JM471" s="136"/>
      <c r="JN471" s="136"/>
      <c r="JO471" s="136"/>
      <c r="JP471" s="136"/>
      <c r="JQ471" s="136"/>
      <c r="JR471" s="136"/>
      <c r="JS471" s="136"/>
      <c r="JT471" s="136"/>
      <c r="JU471" s="136"/>
      <c r="JV471" s="136"/>
      <c r="JW471" s="136"/>
      <c r="JX471" s="136"/>
      <c r="JY471" s="136"/>
      <c r="JZ471" s="136"/>
      <c r="KA471" s="136"/>
      <c r="KB471" s="136"/>
      <c r="KC471" s="136"/>
      <c r="KD471" s="136"/>
      <c r="KE471" s="136"/>
      <c r="KF471" s="136"/>
      <c r="KG471" s="136"/>
      <c r="KH471" s="136"/>
      <c r="KI471" s="136"/>
      <c r="KJ471" s="136"/>
      <c r="KK471" s="136"/>
      <c r="KL471" s="136"/>
      <c r="KM471" s="136"/>
      <c r="KN471" s="136"/>
      <c r="KO471" s="136"/>
      <c r="KP471" s="136"/>
      <c r="KQ471" s="136"/>
      <c r="KR471" s="136"/>
      <c r="KS471" s="136"/>
      <c r="KT471" s="136"/>
      <c r="KU471" s="136"/>
      <c r="KV471" s="136"/>
      <c r="KW471" s="136"/>
      <c r="KX471" s="136"/>
      <c r="KY471" s="136"/>
      <c r="KZ471" s="136"/>
      <c r="LA471" s="136"/>
      <c r="LB471" s="136"/>
      <c r="LC471" s="136"/>
      <c r="LD471" s="136"/>
      <c r="LE471" s="136"/>
      <c r="LF471" s="136"/>
      <c r="LG471" s="136"/>
      <c r="LH471" s="136"/>
      <c r="LI471" s="136"/>
      <c r="LJ471" s="136"/>
      <c r="LK471" s="136"/>
      <c r="LL471" s="136"/>
      <c r="LM471" s="136"/>
      <c r="LN471" s="136"/>
      <c r="LO471" s="136"/>
      <c r="LP471" s="136"/>
      <c r="LQ471" s="136"/>
      <c r="LR471" s="136"/>
      <c r="LS471" s="136"/>
      <c r="LT471" s="136"/>
      <c r="LU471" s="136"/>
      <c r="LV471" s="136"/>
      <c r="LW471" s="136"/>
      <c r="LX471" s="136"/>
      <c r="LY471" s="136"/>
      <c r="LZ471" s="136"/>
      <c r="MA471" s="136"/>
      <c r="MB471" s="136"/>
      <c r="MC471" s="136"/>
      <c r="MD471" s="136"/>
      <c r="ME471" s="136"/>
      <c r="MF471" s="136"/>
      <c r="MG471" s="136"/>
      <c r="MH471" s="136"/>
      <c r="MI471" s="136"/>
      <c r="MJ471" s="136"/>
      <c r="MK471" s="136"/>
      <c r="ML471" s="136"/>
      <c r="MM471" s="136"/>
      <c r="MN471" s="136"/>
      <c r="MO471" s="136"/>
      <c r="MP471" s="136"/>
      <c r="MQ471" s="136"/>
      <c r="MR471" s="136"/>
      <c r="MS471" s="136"/>
      <c r="MT471" s="136"/>
      <c r="MU471" s="136"/>
      <c r="MV471" s="136"/>
      <c r="MW471" s="136"/>
      <c r="MX471" s="136"/>
      <c r="MY471" s="136"/>
      <c r="MZ471" s="136"/>
      <c r="NA471" s="136"/>
      <c r="NB471" s="136"/>
      <c r="NC471" s="136"/>
      <c r="ND471" s="136"/>
      <c r="NE471" s="136"/>
      <c r="NF471" s="136"/>
      <c r="NG471" s="136"/>
      <c r="NH471" s="136"/>
      <c r="NI471" s="136"/>
      <c r="NJ471" s="136"/>
      <c r="NK471" s="136"/>
      <c r="NL471" s="136"/>
      <c r="NM471" s="136"/>
      <c r="NN471" s="136"/>
      <c r="NO471" s="136"/>
      <c r="NP471" s="136"/>
      <c r="NQ471" s="136"/>
      <c r="NR471" s="136"/>
      <c r="NS471" s="136"/>
      <c r="NT471" s="136"/>
      <c r="NU471" s="136"/>
      <c r="NV471" s="136"/>
      <c r="NW471" s="136"/>
      <c r="NX471" s="136"/>
      <c r="NY471" s="136"/>
      <c r="NZ471" s="136"/>
      <c r="OA471" s="136"/>
      <c r="OB471" s="136"/>
      <c r="OC471" s="136"/>
      <c r="OD471" s="136"/>
      <c r="OE471" s="136"/>
      <c r="OF471" s="136"/>
      <c r="OG471" s="136"/>
      <c r="OH471" s="136"/>
      <c r="OI471" s="136"/>
      <c r="OJ471" s="136"/>
      <c r="OK471" s="136"/>
      <c r="OL471" s="136"/>
      <c r="OM471" s="136"/>
      <c r="ON471" s="136"/>
      <c r="OO471" s="136"/>
      <c r="OP471" s="136"/>
      <c r="OQ471" s="136"/>
      <c r="OR471" s="136"/>
      <c r="OS471" s="136"/>
      <c r="OT471" s="136"/>
      <c r="OU471" s="136"/>
      <c r="OV471" s="136"/>
      <c r="OW471" s="136"/>
      <c r="OX471" s="136"/>
      <c r="OY471" s="136"/>
      <c r="OZ471" s="136"/>
      <c r="PA471" s="136"/>
      <c r="PB471" s="136"/>
      <c r="PC471" s="136"/>
      <c r="PD471" s="136"/>
      <c r="PE471" s="136"/>
      <c r="PF471" s="136"/>
      <c r="PG471" s="136"/>
      <c r="PH471" s="136"/>
      <c r="PI471" s="136"/>
      <c r="PJ471" s="136"/>
      <c r="PK471" s="136"/>
      <c r="PL471" s="136"/>
      <c r="PM471" s="136"/>
      <c r="PN471" s="136"/>
      <c r="PO471" s="136"/>
      <c r="PP471" s="136"/>
      <c r="PQ471" s="136"/>
      <c r="PR471" s="136"/>
      <c r="PS471" s="136"/>
      <c r="PT471" s="136"/>
      <c r="PU471" s="136"/>
      <c r="PV471" s="136"/>
      <c r="PW471" s="136"/>
      <c r="PX471" s="136"/>
      <c r="PY471" s="136"/>
      <c r="PZ471" s="136"/>
      <c r="QA471" s="136"/>
      <c r="QB471" s="136"/>
      <c r="QC471" s="136"/>
      <c r="QD471" s="136"/>
      <c r="QE471" s="136"/>
      <c r="QF471" s="136"/>
      <c r="QG471" s="136"/>
      <c r="QH471" s="136"/>
      <c r="QI471" s="136"/>
      <c r="QJ471" s="136"/>
      <c r="QK471" s="136"/>
      <c r="QL471" s="136"/>
      <c r="QM471" s="136"/>
      <c r="QN471" s="136"/>
      <c r="QO471" s="136"/>
      <c r="QP471" s="136"/>
      <c r="QQ471" s="136"/>
      <c r="QR471" s="136"/>
      <c r="QS471" s="136"/>
      <c r="QT471" s="136"/>
      <c r="QU471" s="136"/>
      <c r="QV471" s="136"/>
      <c r="QW471" s="136"/>
      <c r="QX471" s="136"/>
      <c r="QY471" s="136"/>
      <c r="QZ471" s="136"/>
      <c r="RA471" s="136"/>
      <c r="RB471" s="136"/>
      <c r="RC471" s="136"/>
      <c r="RD471" s="136"/>
      <c r="RE471" s="136"/>
      <c r="RF471" s="136"/>
      <c r="RG471" s="136"/>
      <c r="RH471" s="136"/>
      <c r="RI471" s="136"/>
      <c r="RJ471" s="136"/>
      <c r="RK471" s="136"/>
      <c r="RL471" s="136"/>
      <c r="RM471" s="136"/>
      <c r="RN471" s="136"/>
      <c r="RO471" s="136"/>
      <c r="RP471" s="136"/>
      <c r="RQ471" s="136"/>
      <c r="RR471" s="136"/>
      <c r="RS471" s="136"/>
      <c r="RT471" s="136"/>
      <c r="RU471" s="136"/>
      <c r="RV471" s="136"/>
      <c r="RW471" s="136"/>
      <c r="RX471" s="136"/>
      <c r="RY471" s="136"/>
      <c r="RZ471" s="136"/>
      <c r="SA471" s="136"/>
      <c r="SB471" s="136"/>
      <c r="SC471" s="136"/>
      <c r="SD471" s="136"/>
      <c r="SE471" s="137"/>
      <c r="SF471" s="137"/>
      <c r="SG471" s="138"/>
      <c r="SH471" s="137"/>
      <c r="SI471" s="137"/>
      <c r="SJ471" s="137"/>
      <c r="SK471" s="136"/>
      <c r="SL471" s="136"/>
      <c r="SM471" s="136"/>
      <c r="SN471" s="136"/>
      <c r="SO471" s="136"/>
      <c r="SP471" s="136"/>
      <c r="SQ471" s="136"/>
      <c r="SR471" s="136"/>
      <c r="SS471" s="136"/>
      <c r="ST471" s="136"/>
      <c r="SU471" s="136"/>
      <c r="SV471" s="136"/>
      <c r="SW471" s="136"/>
      <c r="SX471" s="136"/>
      <c r="SY471" s="136"/>
      <c r="SZ471" s="136"/>
      <c r="TA471" s="136"/>
      <c r="TB471" s="136"/>
      <c r="TC471" s="136"/>
      <c r="TD471" s="136"/>
      <c r="TE471" s="136"/>
      <c r="TF471" s="136"/>
      <c r="TG471" s="136"/>
      <c r="TH471" s="136"/>
      <c r="TI471" s="136"/>
      <c r="TJ471" s="136"/>
      <c r="TK471" s="136"/>
      <c r="TL471" s="136"/>
      <c r="TM471" s="136"/>
      <c r="TN471" s="136"/>
      <c r="TO471" s="136"/>
      <c r="TP471" s="136"/>
      <c r="TQ471" s="136"/>
      <c r="TR471" s="136"/>
      <c r="TS471" s="136"/>
      <c r="TT471" s="136"/>
      <c r="TU471" s="136"/>
      <c r="TV471" s="136"/>
      <c r="TW471" s="136"/>
      <c r="TX471" s="136"/>
      <c r="TY471" s="136"/>
      <c r="TZ471" s="136"/>
      <c r="UA471" s="136"/>
      <c r="UB471" s="136"/>
      <c r="UC471" s="136"/>
      <c r="UD471" s="136"/>
      <c r="UE471" s="136"/>
      <c r="UF471" s="136"/>
      <c r="UG471" s="136"/>
      <c r="UH471" s="136"/>
      <c r="UI471" s="136"/>
      <c r="UJ471" s="136"/>
      <c r="UK471" s="136"/>
      <c r="UL471" s="136"/>
      <c r="UM471" s="136"/>
      <c r="UN471" s="136"/>
      <c r="UO471" s="136"/>
      <c r="UP471" s="136"/>
      <c r="UQ471" s="136"/>
      <c r="UR471" s="136"/>
      <c r="US471" s="136"/>
      <c r="UT471" s="136"/>
      <c r="UU471" s="136"/>
      <c r="UV471" s="136"/>
      <c r="UW471" s="136"/>
      <c r="UX471" s="136"/>
      <c r="UY471" s="136"/>
      <c r="UZ471" s="136"/>
      <c r="VA471" s="136"/>
      <c r="VB471" s="136"/>
      <c r="VC471" s="136"/>
      <c r="VD471" s="136"/>
      <c r="VE471" s="136"/>
      <c r="VF471" s="136"/>
      <c r="VG471" s="136"/>
      <c r="VH471" s="136"/>
      <c r="VI471" s="136"/>
      <c r="VJ471" s="136"/>
      <c r="VK471" s="136"/>
      <c r="VL471" s="136"/>
      <c r="VM471" s="136"/>
      <c r="VN471" s="136"/>
      <c r="VO471" s="136"/>
      <c r="VP471" s="136"/>
      <c r="VQ471" s="136"/>
      <c r="VR471" s="136"/>
      <c r="VS471" s="136"/>
      <c r="VT471" s="136"/>
      <c r="VU471" s="136"/>
      <c r="VV471" s="136"/>
      <c r="VW471" s="136"/>
      <c r="VX471" s="136"/>
      <c r="VY471" s="136"/>
      <c r="VZ471" s="136"/>
      <c r="WA471" s="136"/>
      <c r="WB471" s="136"/>
      <c r="WC471" s="136"/>
      <c r="WD471" s="136"/>
      <c r="WE471" s="136"/>
      <c r="WF471" s="136"/>
      <c r="WG471" s="136"/>
      <c r="WH471" s="136"/>
      <c r="WI471" s="136"/>
      <c r="WJ471" s="136"/>
      <c r="WK471" s="136"/>
      <c r="WL471" s="136"/>
      <c r="WM471" s="136"/>
      <c r="WN471" s="136"/>
      <c r="WO471" s="136"/>
      <c r="WP471" s="136"/>
      <c r="WQ471" s="136"/>
      <c r="WR471" s="136"/>
      <c r="WS471" s="136"/>
      <c r="WT471" s="136"/>
      <c r="WU471" s="136"/>
      <c r="WV471" s="136"/>
      <c r="WW471" s="136"/>
      <c r="WX471" s="136"/>
      <c r="WY471" s="136"/>
      <c r="WZ471" s="136"/>
      <c r="XA471" s="136"/>
      <c r="XB471" s="136"/>
      <c r="XC471" s="136"/>
      <c r="XD471" s="136"/>
      <c r="XE471" s="136"/>
      <c r="XF471" s="136"/>
      <c r="XG471" s="136"/>
      <c r="XH471" s="136"/>
      <c r="XI471" s="136"/>
      <c r="XJ471" s="136"/>
      <c r="XK471" s="136"/>
      <c r="XL471" s="136"/>
      <c r="XM471" s="136"/>
      <c r="XN471" s="136"/>
      <c r="XO471" s="136"/>
      <c r="XP471" s="136"/>
      <c r="XQ471" s="136"/>
      <c r="XR471" s="136"/>
      <c r="XS471" s="136"/>
      <c r="XT471" s="136"/>
      <c r="XU471" s="136"/>
      <c r="XV471" s="136"/>
      <c r="XW471" s="136"/>
      <c r="XX471" s="136"/>
      <c r="XY471" s="136"/>
      <c r="XZ471" s="136"/>
      <c r="YA471" s="136"/>
      <c r="YB471" s="136"/>
      <c r="YC471" s="136"/>
      <c r="YD471" s="136"/>
      <c r="YE471" s="136"/>
      <c r="YF471" s="136"/>
      <c r="YG471" s="136"/>
      <c r="YH471" s="136"/>
      <c r="YI471" s="136"/>
      <c r="YJ471" s="136"/>
      <c r="YK471" s="136"/>
      <c r="YL471" s="136"/>
      <c r="YM471" s="136"/>
      <c r="YN471" s="136"/>
      <c r="YO471" s="136"/>
      <c r="YP471" s="136"/>
      <c r="YQ471" s="136"/>
      <c r="YR471" s="136"/>
      <c r="YS471" s="136"/>
      <c r="YT471" s="136"/>
      <c r="YU471" s="136"/>
      <c r="YV471" s="136"/>
      <c r="YW471" s="136"/>
      <c r="YX471" s="136"/>
      <c r="YY471" s="136"/>
      <c r="YZ471" s="136"/>
      <c r="ZA471" s="136"/>
      <c r="ZB471" s="136"/>
      <c r="ZC471" s="136"/>
      <c r="ZD471" s="136"/>
      <c r="ZE471" s="136"/>
      <c r="ZF471" s="136"/>
      <c r="ZG471" s="136"/>
      <c r="ZH471" s="136"/>
      <c r="ZI471" s="136"/>
      <c r="ZJ471" s="136"/>
      <c r="ZK471" s="136"/>
      <c r="ZL471" s="136"/>
      <c r="ZM471" s="136"/>
      <c r="ZN471" s="136"/>
      <c r="ZO471" s="136"/>
      <c r="ZP471" s="136"/>
      <c r="ZQ471" s="136"/>
      <c r="ZR471" s="136"/>
      <c r="ZS471" s="136"/>
      <c r="ZT471" s="136"/>
      <c r="ZU471" s="136"/>
      <c r="ZV471" s="136"/>
      <c r="ZW471" s="136"/>
      <c r="ZX471" s="136"/>
      <c r="ZY471" s="136"/>
      <c r="ZZ471" s="136"/>
      <c r="AAA471" s="136"/>
      <c r="AAB471" s="136"/>
      <c r="AAC471" s="136"/>
      <c r="AAD471" s="136"/>
      <c r="AAE471" s="136"/>
      <c r="AAF471" s="136"/>
      <c r="AAG471" s="136"/>
      <c r="AAH471" s="136"/>
      <c r="AAI471" s="136"/>
      <c r="AAJ471" s="136"/>
      <c r="AAK471" s="136"/>
      <c r="AAL471" s="136"/>
      <c r="AAM471" s="136"/>
      <c r="AAN471" s="136"/>
      <c r="AAO471" s="136"/>
      <c r="AAP471" s="136"/>
      <c r="AAQ471" s="136"/>
      <c r="AAR471" s="136"/>
      <c r="AAS471" s="136"/>
      <c r="AAT471" s="136"/>
      <c r="AAU471" s="136"/>
      <c r="AAV471" s="136"/>
      <c r="AAW471" s="136"/>
      <c r="AAX471" s="136"/>
      <c r="AAY471" s="136"/>
      <c r="AAZ471" s="136"/>
      <c r="ABA471" s="136"/>
      <c r="ABB471" s="136"/>
      <c r="ABC471" s="136"/>
      <c r="ABD471" s="136"/>
      <c r="ABE471" s="136"/>
      <c r="ABF471" s="136"/>
      <c r="ABG471" s="136"/>
      <c r="ABH471" s="136"/>
      <c r="ABI471" s="136"/>
      <c r="ABJ471" s="136"/>
      <c r="ABK471" s="136"/>
      <c r="ABL471" s="136"/>
      <c r="ABM471" s="136"/>
      <c r="ABN471" s="136"/>
      <c r="ABO471" s="136"/>
      <c r="ABP471" s="136"/>
      <c r="ABQ471" s="136"/>
      <c r="ABR471" s="136"/>
      <c r="ABS471" s="136"/>
      <c r="ABT471" s="136"/>
      <c r="ABU471" s="136"/>
      <c r="ABV471" s="136"/>
      <c r="ABW471" s="136"/>
      <c r="ABX471" s="136"/>
      <c r="ABY471" s="136"/>
      <c r="ABZ471" s="136"/>
      <c r="ACA471" s="136"/>
      <c r="ACB471" s="136"/>
      <c r="ACC471" s="136"/>
      <c r="ACD471" s="136"/>
      <c r="ACE471" s="136"/>
      <c r="ACF471" s="136"/>
      <c r="ACG471" s="136"/>
      <c r="ACH471" s="136"/>
      <c r="ACI471" s="136"/>
    </row>
    <row r="472" spans="1:763" s="139" customFormat="1" ht="12.75" x14ac:dyDescent="0.25">
      <c r="A472" s="135"/>
      <c r="B472" s="136"/>
      <c r="C472" s="136"/>
      <c r="D472" s="136"/>
      <c r="E472" s="136"/>
      <c r="F472" s="136"/>
      <c r="G472" s="136"/>
      <c r="H472" s="136"/>
      <c r="I472" s="136"/>
      <c r="J472" s="136"/>
      <c r="K472" s="136"/>
      <c r="L472" s="136"/>
      <c r="M472" s="136"/>
      <c r="N472" s="136"/>
      <c r="O472" s="136"/>
      <c r="P472" s="136"/>
      <c r="Q472" s="136"/>
      <c r="R472" s="136"/>
      <c r="S472" s="136"/>
      <c r="T472" s="136"/>
      <c r="U472" s="136"/>
      <c r="V472" s="136"/>
      <c r="W472" s="136"/>
      <c r="X472" s="136"/>
      <c r="Y472" s="136"/>
      <c r="Z472" s="136"/>
      <c r="AA472" s="136"/>
      <c r="AB472" s="136"/>
      <c r="AC472" s="136"/>
      <c r="AD472" s="136"/>
      <c r="AE472" s="136"/>
      <c r="AF472" s="136"/>
      <c r="AG472" s="136"/>
      <c r="AH472" s="136"/>
      <c r="AI472" s="136"/>
      <c r="AJ472" s="136"/>
      <c r="AK472" s="136"/>
      <c r="AL472" s="136"/>
      <c r="AM472" s="136"/>
      <c r="AN472" s="136"/>
      <c r="AO472" s="136"/>
      <c r="AP472" s="136"/>
      <c r="AQ472" s="136"/>
      <c r="AR472" s="136"/>
      <c r="AS472" s="136"/>
      <c r="AT472" s="136"/>
      <c r="AU472" s="136"/>
      <c r="AV472" s="136"/>
      <c r="AW472" s="136"/>
      <c r="AX472" s="136"/>
      <c r="AY472" s="136"/>
      <c r="AZ472" s="136"/>
      <c r="BA472" s="136"/>
      <c r="BB472" s="136"/>
      <c r="BC472" s="136"/>
      <c r="BD472" s="136"/>
      <c r="BE472" s="136"/>
      <c r="BF472" s="136"/>
      <c r="BG472" s="136"/>
      <c r="BH472" s="136"/>
      <c r="BI472" s="136"/>
      <c r="BJ472" s="136"/>
      <c r="BK472" s="136"/>
      <c r="BL472" s="136"/>
      <c r="BM472" s="136"/>
      <c r="BN472" s="136"/>
      <c r="BO472" s="136"/>
      <c r="BP472" s="136"/>
      <c r="BQ472" s="136"/>
      <c r="BR472" s="136"/>
      <c r="BS472" s="136"/>
      <c r="BT472" s="136"/>
      <c r="BU472" s="136"/>
      <c r="BV472" s="136"/>
      <c r="BW472" s="136"/>
      <c r="BX472" s="136"/>
      <c r="BY472" s="136"/>
      <c r="BZ472" s="136"/>
      <c r="CA472" s="136"/>
      <c r="CB472" s="136"/>
      <c r="CC472" s="136"/>
      <c r="CD472" s="136"/>
      <c r="CE472" s="136"/>
      <c r="CF472" s="136"/>
      <c r="CG472" s="136"/>
      <c r="CH472" s="136"/>
      <c r="CI472" s="136"/>
      <c r="CJ472" s="136"/>
      <c r="CK472" s="136"/>
      <c r="CL472" s="136"/>
      <c r="CM472" s="136"/>
      <c r="CN472" s="136"/>
      <c r="CO472" s="136"/>
      <c r="CP472" s="136"/>
      <c r="CQ472" s="136"/>
      <c r="CR472" s="136"/>
      <c r="CS472" s="136"/>
      <c r="CT472" s="136"/>
      <c r="CU472" s="136"/>
      <c r="CV472" s="136"/>
      <c r="CW472" s="136"/>
      <c r="CX472" s="136"/>
      <c r="CY472" s="136"/>
      <c r="CZ472" s="136"/>
      <c r="DA472" s="136"/>
      <c r="DB472" s="136"/>
      <c r="DC472" s="136"/>
      <c r="DD472" s="136"/>
      <c r="DE472" s="136"/>
      <c r="DF472" s="136"/>
      <c r="DG472" s="136"/>
      <c r="DH472" s="136"/>
      <c r="DI472" s="136"/>
      <c r="DJ472" s="136"/>
      <c r="DK472" s="136"/>
      <c r="DL472" s="136"/>
      <c r="DM472" s="136"/>
      <c r="DN472" s="136"/>
      <c r="DO472" s="136"/>
      <c r="DP472" s="136"/>
      <c r="DQ472" s="136"/>
      <c r="DR472" s="136"/>
      <c r="DS472" s="136"/>
      <c r="DT472" s="136"/>
      <c r="DU472" s="136"/>
      <c r="DV472" s="136"/>
      <c r="DW472" s="136"/>
      <c r="DX472" s="136"/>
      <c r="DY472" s="136"/>
      <c r="DZ472" s="136"/>
      <c r="EA472" s="136"/>
      <c r="EB472" s="136"/>
      <c r="EC472" s="136"/>
      <c r="ED472" s="136"/>
      <c r="EE472" s="136"/>
      <c r="EF472" s="136"/>
      <c r="EG472" s="136"/>
      <c r="EH472" s="136"/>
      <c r="EI472" s="136"/>
      <c r="EJ472" s="136"/>
      <c r="EK472" s="136"/>
      <c r="EL472" s="136"/>
      <c r="EM472" s="136"/>
      <c r="EN472" s="136"/>
      <c r="EO472" s="136"/>
      <c r="EP472" s="136"/>
      <c r="EQ472" s="136"/>
      <c r="ER472" s="136"/>
      <c r="ES472" s="136"/>
      <c r="ET472" s="136"/>
      <c r="EU472" s="136"/>
      <c r="EV472" s="136"/>
      <c r="EW472" s="136"/>
      <c r="EX472" s="136"/>
      <c r="EY472" s="136"/>
      <c r="EZ472" s="136"/>
      <c r="FA472" s="136"/>
      <c r="FB472" s="136"/>
      <c r="FC472" s="136"/>
      <c r="FD472" s="136"/>
      <c r="FE472" s="136"/>
      <c r="FF472" s="136"/>
      <c r="FG472" s="136"/>
      <c r="FH472" s="136"/>
      <c r="FI472" s="136"/>
      <c r="FJ472" s="136"/>
      <c r="FK472" s="136"/>
      <c r="FL472" s="136"/>
      <c r="FM472" s="136"/>
      <c r="FN472" s="136"/>
      <c r="FO472" s="136"/>
      <c r="FP472" s="136"/>
      <c r="FQ472" s="136"/>
      <c r="FR472" s="136"/>
      <c r="FS472" s="136"/>
      <c r="FT472" s="136"/>
      <c r="FU472" s="136"/>
      <c r="FV472" s="136"/>
      <c r="FW472" s="136"/>
      <c r="FX472" s="136"/>
      <c r="FY472" s="136"/>
      <c r="FZ472" s="136"/>
      <c r="GA472" s="136"/>
      <c r="GB472" s="136"/>
      <c r="GC472" s="136"/>
      <c r="GD472" s="136"/>
      <c r="GE472" s="136"/>
      <c r="GF472" s="136"/>
      <c r="GG472" s="136"/>
      <c r="GH472" s="136"/>
      <c r="GI472" s="136"/>
      <c r="GJ472" s="136"/>
      <c r="GK472" s="136"/>
      <c r="GL472" s="136"/>
      <c r="GM472" s="136"/>
      <c r="GN472" s="136"/>
      <c r="GO472" s="136"/>
      <c r="GP472" s="136"/>
      <c r="GQ472" s="136"/>
      <c r="GR472" s="136"/>
      <c r="GS472" s="136"/>
      <c r="GT472" s="136"/>
      <c r="GU472" s="136"/>
      <c r="GV472" s="136"/>
      <c r="GW472" s="136"/>
      <c r="GX472" s="136"/>
      <c r="GY472" s="136"/>
      <c r="GZ472" s="136"/>
      <c r="HA472" s="136"/>
      <c r="HB472" s="136"/>
      <c r="HC472" s="136"/>
      <c r="HD472" s="136"/>
      <c r="HE472" s="136"/>
      <c r="HF472" s="136"/>
      <c r="HG472" s="136"/>
      <c r="HH472" s="136"/>
      <c r="HI472" s="136"/>
      <c r="HJ472" s="136"/>
      <c r="HK472" s="136"/>
      <c r="HL472" s="136"/>
      <c r="HM472" s="136"/>
      <c r="HN472" s="136"/>
      <c r="HO472" s="136"/>
      <c r="HP472" s="136"/>
      <c r="HQ472" s="136"/>
      <c r="HR472" s="136"/>
      <c r="HS472" s="136"/>
      <c r="HT472" s="136"/>
      <c r="HU472" s="136"/>
      <c r="HV472" s="136"/>
      <c r="HW472" s="136"/>
      <c r="HX472" s="136"/>
      <c r="HY472" s="136"/>
      <c r="HZ472" s="136"/>
      <c r="IA472" s="136"/>
      <c r="IB472" s="136"/>
      <c r="IC472" s="136"/>
      <c r="ID472" s="136"/>
      <c r="IE472" s="136"/>
      <c r="IF472" s="136"/>
      <c r="IG472" s="136"/>
      <c r="IH472" s="136"/>
      <c r="II472" s="136"/>
      <c r="IJ472" s="136"/>
      <c r="IK472" s="136"/>
      <c r="IL472" s="136"/>
      <c r="IM472" s="136"/>
      <c r="IN472" s="136"/>
      <c r="IO472" s="136"/>
      <c r="IP472" s="136"/>
      <c r="IQ472" s="136"/>
      <c r="IR472" s="136"/>
      <c r="IS472" s="136"/>
      <c r="IT472" s="136"/>
      <c r="IU472" s="136"/>
      <c r="IV472" s="136"/>
      <c r="IW472" s="136"/>
      <c r="IX472" s="136"/>
      <c r="IY472" s="136"/>
      <c r="IZ472" s="136"/>
      <c r="JA472" s="136"/>
      <c r="JB472" s="136"/>
      <c r="JC472" s="136"/>
      <c r="JD472" s="136"/>
      <c r="JE472" s="136"/>
      <c r="JF472" s="136"/>
      <c r="JG472" s="136"/>
      <c r="JH472" s="136"/>
      <c r="JI472" s="136"/>
      <c r="JJ472" s="136"/>
      <c r="JK472" s="136"/>
      <c r="JL472" s="136"/>
      <c r="JM472" s="136"/>
      <c r="JN472" s="136"/>
      <c r="JO472" s="136"/>
      <c r="JP472" s="136"/>
      <c r="JQ472" s="136"/>
      <c r="JR472" s="136"/>
      <c r="JS472" s="136"/>
      <c r="JT472" s="136"/>
      <c r="JU472" s="136"/>
      <c r="JV472" s="136"/>
      <c r="JW472" s="136"/>
      <c r="JX472" s="136"/>
      <c r="JY472" s="136"/>
      <c r="JZ472" s="136"/>
      <c r="KA472" s="136"/>
      <c r="KB472" s="136"/>
      <c r="KC472" s="136"/>
      <c r="KD472" s="136"/>
      <c r="KE472" s="136"/>
      <c r="KF472" s="136"/>
      <c r="KG472" s="136"/>
      <c r="KH472" s="136"/>
      <c r="KI472" s="136"/>
      <c r="KJ472" s="136"/>
      <c r="KK472" s="136"/>
      <c r="KL472" s="136"/>
      <c r="KM472" s="136"/>
      <c r="KN472" s="136"/>
      <c r="KO472" s="136"/>
      <c r="KP472" s="136"/>
      <c r="KQ472" s="136"/>
      <c r="KR472" s="136"/>
      <c r="KS472" s="136"/>
      <c r="KT472" s="136"/>
      <c r="KU472" s="136"/>
      <c r="KV472" s="136"/>
      <c r="KW472" s="136"/>
      <c r="KX472" s="136"/>
      <c r="KY472" s="136"/>
      <c r="KZ472" s="136"/>
      <c r="LA472" s="136"/>
      <c r="LB472" s="136"/>
      <c r="LC472" s="136"/>
      <c r="LD472" s="136"/>
      <c r="LE472" s="136"/>
      <c r="LF472" s="136"/>
      <c r="LG472" s="136"/>
      <c r="LH472" s="136"/>
      <c r="LI472" s="136"/>
      <c r="LJ472" s="136"/>
      <c r="LK472" s="136"/>
      <c r="LL472" s="136"/>
      <c r="LM472" s="136"/>
      <c r="LN472" s="136"/>
      <c r="LO472" s="136"/>
      <c r="LP472" s="136"/>
      <c r="LQ472" s="136"/>
      <c r="LR472" s="136"/>
      <c r="LS472" s="136"/>
      <c r="LT472" s="136"/>
      <c r="LU472" s="136"/>
      <c r="LV472" s="136"/>
      <c r="LW472" s="136"/>
      <c r="LX472" s="136"/>
      <c r="LY472" s="136"/>
      <c r="LZ472" s="136"/>
      <c r="MA472" s="136"/>
      <c r="MB472" s="136"/>
      <c r="MC472" s="136"/>
      <c r="MD472" s="136"/>
      <c r="ME472" s="136"/>
      <c r="MF472" s="136"/>
      <c r="MG472" s="136"/>
      <c r="MH472" s="136"/>
      <c r="MI472" s="136"/>
      <c r="MJ472" s="136"/>
      <c r="MK472" s="136"/>
      <c r="ML472" s="136"/>
      <c r="MM472" s="136"/>
      <c r="MN472" s="136"/>
      <c r="MO472" s="136"/>
      <c r="MP472" s="136"/>
      <c r="MQ472" s="136"/>
      <c r="MR472" s="136"/>
      <c r="MS472" s="136"/>
      <c r="MT472" s="136"/>
      <c r="MU472" s="136"/>
      <c r="MV472" s="136"/>
      <c r="MW472" s="136"/>
      <c r="MX472" s="136"/>
      <c r="MY472" s="136"/>
      <c r="MZ472" s="136"/>
      <c r="NA472" s="136"/>
      <c r="NB472" s="136"/>
      <c r="NC472" s="136"/>
      <c r="ND472" s="136"/>
      <c r="NE472" s="136"/>
      <c r="NF472" s="136"/>
      <c r="NG472" s="136"/>
      <c r="NH472" s="136"/>
      <c r="NI472" s="136"/>
      <c r="NJ472" s="136"/>
      <c r="NK472" s="136"/>
      <c r="NL472" s="136"/>
      <c r="NM472" s="136"/>
      <c r="NN472" s="136"/>
      <c r="NO472" s="136"/>
      <c r="NP472" s="136"/>
      <c r="NQ472" s="136"/>
      <c r="NR472" s="136"/>
      <c r="NS472" s="136"/>
      <c r="NT472" s="136"/>
      <c r="NU472" s="136"/>
      <c r="NV472" s="136"/>
      <c r="NW472" s="136"/>
      <c r="NX472" s="136"/>
      <c r="NY472" s="136"/>
      <c r="NZ472" s="136"/>
      <c r="OA472" s="136"/>
      <c r="OB472" s="136"/>
      <c r="OC472" s="136"/>
      <c r="OD472" s="136"/>
      <c r="OE472" s="136"/>
      <c r="OF472" s="136"/>
      <c r="OG472" s="136"/>
      <c r="OH472" s="136"/>
      <c r="OI472" s="136"/>
      <c r="OJ472" s="136"/>
      <c r="OK472" s="136"/>
      <c r="OL472" s="136"/>
      <c r="OM472" s="136"/>
      <c r="ON472" s="136"/>
      <c r="OO472" s="136"/>
      <c r="OP472" s="136"/>
      <c r="OQ472" s="136"/>
      <c r="OR472" s="136"/>
      <c r="OS472" s="136"/>
      <c r="OT472" s="136"/>
      <c r="OU472" s="136"/>
      <c r="OV472" s="136"/>
      <c r="OW472" s="136"/>
      <c r="OX472" s="136"/>
      <c r="OY472" s="136"/>
      <c r="OZ472" s="136"/>
      <c r="PA472" s="136"/>
      <c r="PB472" s="136"/>
      <c r="PC472" s="136"/>
      <c r="PD472" s="136"/>
      <c r="PE472" s="136"/>
      <c r="PF472" s="136"/>
      <c r="PG472" s="136"/>
      <c r="PH472" s="136"/>
      <c r="PI472" s="136"/>
      <c r="PJ472" s="136"/>
      <c r="PK472" s="136"/>
      <c r="PL472" s="136"/>
      <c r="PM472" s="136"/>
      <c r="PN472" s="136"/>
      <c r="PO472" s="136"/>
      <c r="PP472" s="136"/>
      <c r="PQ472" s="136"/>
      <c r="PR472" s="136"/>
      <c r="PS472" s="136"/>
      <c r="PT472" s="136"/>
      <c r="PU472" s="136"/>
      <c r="PV472" s="136"/>
      <c r="PW472" s="136"/>
      <c r="PX472" s="136"/>
      <c r="PY472" s="136"/>
      <c r="PZ472" s="136"/>
      <c r="QA472" s="136"/>
      <c r="QB472" s="136"/>
      <c r="QC472" s="136"/>
      <c r="QD472" s="136"/>
      <c r="QE472" s="136"/>
      <c r="QF472" s="136"/>
      <c r="QG472" s="136"/>
      <c r="QH472" s="136"/>
      <c r="QI472" s="136"/>
      <c r="QJ472" s="136"/>
      <c r="QK472" s="136"/>
      <c r="QL472" s="136"/>
      <c r="QM472" s="136"/>
      <c r="QN472" s="136"/>
      <c r="QO472" s="136"/>
      <c r="QP472" s="136"/>
      <c r="QQ472" s="136"/>
      <c r="QR472" s="136"/>
      <c r="QS472" s="136"/>
      <c r="QT472" s="136"/>
      <c r="QU472" s="136"/>
      <c r="QV472" s="136"/>
      <c r="QW472" s="136"/>
      <c r="QX472" s="136"/>
      <c r="QY472" s="136"/>
      <c r="QZ472" s="136"/>
      <c r="RA472" s="136"/>
      <c r="RB472" s="136"/>
      <c r="RC472" s="136"/>
      <c r="RD472" s="136"/>
      <c r="RE472" s="136"/>
      <c r="RF472" s="136"/>
      <c r="RG472" s="136"/>
      <c r="RH472" s="136"/>
      <c r="RI472" s="136"/>
      <c r="RJ472" s="136"/>
      <c r="RK472" s="136"/>
      <c r="RL472" s="136"/>
      <c r="RM472" s="136"/>
      <c r="RN472" s="136"/>
      <c r="RO472" s="136"/>
      <c r="RP472" s="136"/>
      <c r="RQ472" s="136"/>
      <c r="RR472" s="136"/>
      <c r="RS472" s="136"/>
      <c r="RT472" s="136"/>
      <c r="RU472" s="136"/>
      <c r="RV472" s="136"/>
      <c r="RW472" s="136"/>
      <c r="RX472" s="136"/>
      <c r="RY472" s="136"/>
      <c r="RZ472" s="136"/>
      <c r="SA472" s="136"/>
      <c r="SB472" s="136"/>
      <c r="SC472" s="136"/>
      <c r="SD472" s="136"/>
      <c r="SE472" s="137"/>
      <c r="SF472" s="137"/>
      <c r="SG472" s="138"/>
      <c r="SH472" s="137"/>
      <c r="SI472" s="137"/>
      <c r="SJ472" s="137"/>
      <c r="SK472" s="136"/>
      <c r="SL472" s="136"/>
      <c r="SM472" s="136"/>
      <c r="SN472" s="136"/>
      <c r="SO472" s="136"/>
      <c r="SP472" s="136"/>
      <c r="SQ472" s="136"/>
      <c r="SR472" s="136"/>
      <c r="SS472" s="136"/>
      <c r="ST472" s="136"/>
      <c r="SU472" s="136"/>
      <c r="SV472" s="136"/>
      <c r="SW472" s="136"/>
      <c r="SX472" s="136"/>
      <c r="SY472" s="136"/>
      <c r="SZ472" s="136"/>
      <c r="TA472" s="136"/>
      <c r="TB472" s="136"/>
      <c r="TC472" s="136"/>
      <c r="TD472" s="136"/>
      <c r="TE472" s="136"/>
      <c r="TF472" s="136"/>
      <c r="TG472" s="136"/>
      <c r="TH472" s="136"/>
      <c r="TI472" s="136"/>
      <c r="TJ472" s="136"/>
      <c r="TK472" s="136"/>
      <c r="TL472" s="136"/>
      <c r="TM472" s="136"/>
      <c r="TN472" s="136"/>
      <c r="TO472" s="136"/>
      <c r="TP472" s="136"/>
      <c r="TQ472" s="136"/>
      <c r="TR472" s="136"/>
      <c r="TS472" s="136"/>
      <c r="TT472" s="136"/>
      <c r="TU472" s="136"/>
      <c r="TV472" s="136"/>
      <c r="TW472" s="136"/>
      <c r="TX472" s="136"/>
      <c r="TY472" s="136"/>
      <c r="TZ472" s="136"/>
      <c r="UA472" s="136"/>
      <c r="UB472" s="136"/>
      <c r="UC472" s="136"/>
      <c r="UD472" s="136"/>
      <c r="UE472" s="136"/>
      <c r="UF472" s="136"/>
      <c r="UG472" s="136"/>
      <c r="UH472" s="136"/>
      <c r="UI472" s="136"/>
      <c r="UJ472" s="136"/>
      <c r="UK472" s="136"/>
      <c r="UL472" s="136"/>
      <c r="UM472" s="136"/>
      <c r="UN472" s="136"/>
      <c r="UO472" s="136"/>
      <c r="UP472" s="136"/>
      <c r="UQ472" s="136"/>
      <c r="UR472" s="136"/>
      <c r="US472" s="136"/>
      <c r="UT472" s="136"/>
      <c r="UU472" s="136"/>
      <c r="UV472" s="136"/>
      <c r="UW472" s="136"/>
      <c r="UX472" s="136"/>
      <c r="UY472" s="136"/>
      <c r="UZ472" s="136"/>
      <c r="VA472" s="136"/>
      <c r="VB472" s="136"/>
      <c r="VC472" s="136"/>
      <c r="VD472" s="136"/>
      <c r="VE472" s="136"/>
      <c r="VF472" s="136"/>
      <c r="VG472" s="136"/>
      <c r="VH472" s="136"/>
      <c r="VI472" s="136"/>
      <c r="VJ472" s="136"/>
      <c r="VK472" s="136"/>
      <c r="VL472" s="136"/>
      <c r="VM472" s="136"/>
      <c r="VN472" s="136"/>
      <c r="VO472" s="136"/>
      <c r="VP472" s="136"/>
      <c r="VQ472" s="136"/>
      <c r="VR472" s="136"/>
      <c r="VS472" s="136"/>
      <c r="VT472" s="136"/>
      <c r="VU472" s="136"/>
      <c r="VV472" s="136"/>
      <c r="VW472" s="136"/>
      <c r="VX472" s="136"/>
      <c r="VY472" s="136"/>
      <c r="VZ472" s="136"/>
      <c r="WA472" s="136"/>
      <c r="WB472" s="136"/>
      <c r="WC472" s="136"/>
      <c r="WD472" s="136"/>
      <c r="WE472" s="136"/>
      <c r="WF472" s="136"/>
      <c r="WG472" s="136"/>
      <c r="WH472" s="136"/>
      <c r="WI472" s="136"/>
      <c r="WJ472" s="136"/>
      <c r="WK472" s="136"/>
      <c r="WL472" s="136"/>
      <c r="WM472" s="136"/>
      <c r="WN472" s="136"/>
      <c r="WO472" s="136"/>
      <c r="WP472" s="136"/>
      <c r="WQ472" s="136"/>
      <c r="WR472" s="136"/>
      <c r="WS472" s="136"/>
      <c r="WT472" s="136"/>
      <c r="WU472" s="136"/>
      <c r="WV472" s="136"/>
      <c r="WW472" s="136"/>
      <c r="WX472" s="136"/>
      <c r="WY472" s="136"/>
      <c r="WZ472" s="136"/>
      <c r="XA472" s="136"/>
      <c r="XB472" s="136"/>
      <c r="XC472" s="136"/>
      <c r="XD472" s="136"/>
      <c r="XE472" s="136"/>
      <c r="XF472" s="136"/>
      <c r="XG472" s="136"/>
      <c r="XH472" s="136"/>
      <c r="XI472" s="136"/>
      <c r="XJ472" s="136"/>
      <c r="XK472" s="136"/>
      <c r="XL472" s="136"/>
      <c r="XM472" s="136"/>
      <c r="XN472" s="136"/>
      <c r="XO472" s="136"/>
      <c r="XP472" s="136"/>
      <c r="XQ472" s="136"/>
      <c r="XR472" s="136"/>
      <c r="XS472" s="136"/>
      <c r="XT472" s="136"/>
      <c r="XU472" s="136"/>
      <c r="XV472" s="136"/>
      <c r="XW472" s="136"/>
      <c r="XX472" s="136"/>
      <c r="XY472" s="136"/>
      <c r="XZ472" s="136"/>
      <c r="YA472" s="136"/>
      <c r="YB472" s="136"/>
      <c r="YC472" s="136"/>
      <c r="YD472" s="136"/>
      <c r="YE472" s="136"/>
      <c r="YF472" s="136"/>
      <c r="YG472" s="136"/>
      <c r="YH472" s="136"/>
      <c r="YI472" s="136"/>
      <c r="YJ472" s="136"/>
      <c r="YK472" s="136"/>
      <c r="YL472" s="136"/>
      <c r="YM472" s="136"/>
      <c r="YN472" s="136"/>
      <c r="YO472" s="136"/>
      <c r="YP472" s="136"/>
      <c r="YQ472" s="136"/>
      <c r="YR472" s="136"/>
      <c r="YS472" s="136"/>
      <c r="YT472" s="136"/>
      <c r="YU472" s="136"/>
      <c r="YV472" s="136"/>
      <c r="YW472" s="136"/>
      <c r="YX472" s="136"/>
      <c r="YY472" s="136"/>
      <c r="YZ472" s="136"/>
      <c r="ZA472" s="136"/>
      <c r="ZB472" s="136"/>
      <c r="ZC472" s="136"/>
      <c r="ZD472" s="136"/>
      <c r="ZE472" s="136"/>
      <c r="ZF472" s="136"/>
      <c r="ZG472" s="136"/>
      <c r="ZH472" s="136"/>
      <c r="ZI472" s="136"/>
      <c r="ZJ472" s="136"/>
      <c r="ZK472" s="136"/>
      <c r="ZL472" s="136"/>
      <c r="ZM472" s="136"/>
      <c r="ZN472" s="136"/>
      <c r="ZO472" s="136"/>
      <c r="ZP472" s="136"/>
      <c r="ZQ472" s="136"/>
      <c r="ZR472" s="136"/>
      <c r="ZS472" s="136"/>
      <c r="ZT472" s="136"/>
      <c r="ZU472" s="136"/>
      <c r="ZV472" s="136"/>
      <c r="ZW472" s="136"/>
      <c r="ZX472" s="136"/>
      <c r="ZY472" s="136"/>
      <c r="ZZ472" s="136"/>
      <c r="AAA472" s="136"/>
      <c r="AAB472" s="136"/>
      <c r="AAC472" s="136"/>
      <c r="AAD472" s="136"/>
      <c r="AAE472" s="136"/>
      <c r="AAF472" s="136"/>
      <c r="AAG472" s="136"/>
      <c r="AAH472" s="136"/>
      <c r="AAI472" s="136"/>
      <c r="AAJ472" s="136"/>
      <c r="AAK472" s="136"/>
      <c r="AAL472" s="136"/>
      <c r="AAM472" s="136"/>
      <c r="AAN472" s="136"/>
      <c r="AAO472" s="136"/>
      <c r="AAP472" s="136"/>
      <c r="AAQ472" s="136"/>
      <c r="AAR472" s="136"/>
      <c r="AAS472" s="136"/>
      <c r="AAT472" s="136"/>
      <c r="AAU472" s="136"/>
      <c r="AAV472" s="136"/>
      <c r="AAW472" s="136"/>
      <c r="AAX472" s="136"/>
      <c r="AAY472" s="136"/>
      <c r="AAZ472" s="136"/>
      <c r="ABA472" s="136"/>
      <c r="ABB472" s="136"/>
      <c r="ABC472" s="136"/>
      <c r="ABD472" s="136"/>
      <c r="ABE472" s="136"/>
      <c r="ABF472" s="136"/>
      <c r="ABG472" s="136"/>
      <c r="ABH472" s="136"/>
      <c r="ABI472" s="136"/>
      <c r="ABJ472" s="136"/>
      <c r="ABK472" s="136"/>
      <c r="ABL472" s="136"/>
      <c r="ABM472" s="136"/>
      <c r="ABN472" s="136"/>
      <c r="ABO472" s="136"/>
      <c r="ABP472" s="136"/>
      <c r="ABQ472" s="136"/>
      <c r="ABR472" s="136"/>
      <c r="ABS472" s="136"/>
      <c r="ABT472" s="136"/>
      <c r="ABU472" s="136"/>
      <c r="ABV472" s="136"/>
      <c r="ABW472" s="136"/>
      <c r="ABX472" s="136"/>
      <c r="ABY472" s="136"/>
      <c r="ABZ472" s="136"/>
      <c r="ACA472" s="136"/>
      <c r="ACB472" s="136"/>
      <c r="ACC472" s="136"/>
      <c r="ACD472" s="136"/>
      <c r="ACE472" s="136"/>
      <c r="ACF472" s="136"/>
      <c r="ACG472" s="136"/>
      <c r="ACH472" s="136"/>
      <c r="ACI472" s="136"/>
    </row>
    <row r="473" spans="1:763" s="139" customFormat="1" ht="12.75" x14ac:dyDescent="0.25">
      <c r="A473" s="135"/>
      <c r="B473" s="136"/>
      <c r="C473" s="136"/>
      <c r="D473" s="136"/>
      <c r="E473" s="136"/>
      <c r="F473" s="136"/>
      <c r="G473" s="136"/>
      <c r="H473" s="136"/>
      <c r="I473" s="136"/>
      <c r="J473" s="136"/>
      <c r="K473" s="136"/>
      <c r="L473" s="136"/>
      <c r="M473" s="136"/>
      <c r="N473" s="136"/>
      <c r="O473" s="136"/>
      <c r="P473" s="136"/>
      <c r="Q473" s="136"/>
      <c r="R473" s="136"/>
      <c r="S473" s="136"/>
      <c r="T473" s="136"/>
      <c r="U473" s="136"/>
      <c r="V473" s="136"/>
      <c r="W473" s="136"/>
      <c r="X473" s="136"/>
      <c r="Y473" s="136"/>
      <c r="Z473" s="136"/>
      <c r="AA473" s="136"/>
      <c r="AB473" s="136"/>
      <c r="AC473" s="136"/>
      <c r="AD473" s="136"/>
      <c r="AE473" s="136"/>
      <c r="AF473" s="136"/>
      <c r="AG473" s="136"/>
      <c r="AH473" s="136"/>
      <c r="AI473" s="136"/>
      <c r="AJ473" s="136"/>
      <c r="AK473" s="136"/>
      <c r="AL473" s="136"/>
      <c r="AM473" s="136"/>
      <c r="AN473" s="136"/>
      <c r="AO473" s="136"/>
      <c r="AP473" s="136"/>
      <c r="AQ473" s="136"/>
      <c r="AR473" s="136"/>
      <c r="AS473" s="136"/>
      <c r="AT473" s="136"/>
      <c r="AU473" s="136"/>
      <c r="AV473" s="136"/>
      <c r="AW473" s="136"/>
      <c r="AX473" s="136"/>
      <c r="AY473" s="136"/>
      <c r="AZ473" s="136"/>
      <c r="BA473" s="136"/>
      <c r="BB473" s="136"/>
      <c r="BC473" s="136"/>
      <c r="BD473" s="136"/>
      <c r="BE473" s="136"/>
      <c r="BF473" s="136"/>
      <c r="BG473" s="136"/>
      <c r="BH473" s="136"/>
      <c r="BI473" s="136"/>
      <c r="BJ473" s="136"/>
      <c r="BK473" s="136"/>
      <c r="BL473" s="136"/>
      <c r="BM473" s="136"/>
      <c r="BN473" s="136"/>
      <c r="BO473" s="136"/>
      <c r="BP473" s="136"/>
      <c r="BQ473" s="136"/>
      <c r="BR473" s="136"/>
      <c r="BS473" s="136"/>
      <c r="BT473" s="136"/>
      <c r="BU473" s="136"/>
      <c r="BV473" s="136"/>
      <c r="BW473" s="136"/>
      <c r="BX473" s="136"/>
      <c r="BY473" s="136"/>
      <c r="BZ473" s="136"/>
      <c r="CA473" s="136"/>
      <c r="CB473" s="136"/>
      <c r="CC473" s="136"/>
      <c r="CD473" s="136"/>
      <c r="CE473" s="136"/>
      <c r="CF473" s="136"/>
      <c r="CG473" s="136"/>
      <c r="CH473" s="136"/>
      <c r="CI473" s="136"/>
      <c r="CJ473" s="136"/>
      <c r="CK473" s="136"/>
      <c r="CL473" s="136"/>
      <c r="CM473" s="136"/>
      <c r="CN473" s="136"/>
      <c r="CO473" s="136"/>
      <c r="CP473" s="136"/>
      <c r="CQ473" s="136"/>
      <c r="CR473" s="136"/>
      <c r="CS473" s="136"/>
      <c r="CT473" s="136"/>
      <c r="CU473" s="136"/>
      <c r="CV473" s="136"/>
      <c r="CW473" s="136"/>
      <c r="CX473" s="136"/>
      <c r="CY473" s="136"/>
      <c r="CZ473" s="136"/>
      <c r="DA473" s="136"/>
      <c r="DB473" s="136"/>
      <c r="DC473" s="136"/>
      <c r="DD473" s="136"/>
      <c r="DE473" s="136"/>
      <c r="DF473" s="136"/>
      <c r="DG473" s="136"/>
      <c r="DH473" s="136"/>
      <c r="DI473" s="136"/>
      <c r="DJ473" s="136"/>
      <c r="DK473" s="136"/>
      <c r="DL473" s="136"/>
      <c r="DM473" s="136"/>
      <c r="DN473" s="136"/>
      <c r="DO473" s="136"/>
      <c r="DP473" s="136"/>
      <c r="DQ473" s="136"/>
      <c r="DR473" s="136"/>
      <c r="DS473" s="136"/>
      <c r="DT473" s="136"/>
      <c r="DU473" s="136"/>
      <c r="DV473" s="136"/>
      <c r="DW473" s="136"/>
      <c r="DX473" s="136"/>
      <c r="DY473" s="136"/>
      <c r="DZ473" s="136"/>
      <c r="EA473" s="136"/>
      <c r="EB473" s="136"/>
      <c r="EC473" s="136"/>
      <c r="ED473" s="136"/>
      <c r="EE473" s="136"/>
      <c r="EF473" s="136"/>
      <c r="EG473" s="136"/>
      <c r="EH473" s="136"/>
      <c r="EI473" s="136"/>
      <c r="EJ473" s="136"/>
      <c r="EK473" s="136"/>
      <c r="EL473" s="136"/>
      <c r="EM473" s="136"/>
      <c r="EN473" s="136"/>
      <c r="EO473" s="136"/>
      <c r="EP473" s="136"/>
      <c r="EQ473" s="136"/>
      <c r="ER473" s="136"/>
      <c r="ES473" s="136"/>
      <c r="ET473" s="136"/>
      <c r="EU473" s="136"/>
      <c r="EV473" s="136"/>
      <c r="EW473" s="136"/>
      <c r="EX473" s="136"/>
      <c r="EY473" s="136"/>
      <c r="EZ473" s="136"/>
      <c r="FA473" s="136"/>
      <c r="FB473" s="136"/>
      <c r="FC473" s="136"/>
      <c r="FD473" s="136"/>
      <c r="FE473" s="136"/>
      <c r="FF473" s="136"/>
      <c r="FG473" s="136"/>
      <c r="FH473" s="136"/>
      <c r="FI473" s="136"/>
      <c r="FJ473" s="136"/>
      <c r="FK473" s="136"/>
      <c r="FL473" s="136"/>
      <c r="FM473" s="136"/>
      <c r="FN473" s="136"/>
      <c r="FO473" s="136"/>
      <c r="FP473" s="136"/>
      <c r="FQ473" s="136"/>
      <c r="FR473" s="136"/>
      <c r="FS473" s="136"/>
      <c r="FT473" s="136"/>
      <c r="FU473" s="136"/>
      <c r="FV473" s="136"/>
      <c r="FW473" s="136"/>
      <c r="FX473" s="136"/>
      <c r="FY473" s="136"/>
      <c r="FZ473" s="136"/>
      <c r="GA473" s="136"/>
      <c r="GB473" s="136"/>
      <c r="GC473" s="136"/>
      <c r="GD473" s="136"/>
      <c r="GE473" s="136"/>
      <c r="GF473" s="136"/>
      <c r="GG473" s="136"/>
      <c r="GH473" s="136"/>
      <c r="GI473" s="136"/>
      <c r="GJ473" s="136"/>
      <c r="GK473" s="136"/>
      <c r="GL473" s="136"/>
      <c r="GM473" s="136"/>
      <c r="GN473" s="136"/>
      <c r="GO473" s="136"/>
      <c r="GP473" s="136"/>
      <c r="GQ473" s="136"/>
      <c r="GR473" s="136"/>
      <c r="GS473" s="136"/>
      <c r="GT473" s="136"/>
      <c r="GU473" s="136"/>
      <c r="GV473" s="136"/>
      <c r="GW473" s="136"/>
      <c r="GX473" s="136"/>
      <c r="GY473" s="136"/>
      <c r="GZ473" s="136"/>
      <c r="HA473" s="136"/>
      <c r="HB473" s="136"/>
      <c r="HC473" s="136"/>
      <c r="HD473" s="136"/>
      <c r="HE473" s="136"/>
      <c r="HF473" s="136"/>
      <c r="HG473" s="136"/>
      <c r="HH473" s="136"/>
      <c r="HI473" s="136"/>
      <c r="HJ473" s="136"/>
      <c r="HK473" s="136"/>
      <c r="HL473" s="136"/>
      <c r="HM473" s="136"/>
      <c r="HN473" s="136"/>
      <c r="HO473" s="136"/>
      <c r="HP473" s="136"/>
      <c r="HQ473" s="136"/>
      <c r="HR473" s="136"/>
      <c r="HS473" s="136"/>
      <c r="HT473" s="136"/>
      <c r="HU473" s="136"/>
      <c r="HV473" s="136"/>
      <c r="HW473" s="136"/>
      <c r="HX473" s="136"/>
      <c r="HY473" s="136"/>
      <c r="HZ473" s="136"/>
      <c r="IA473" s="136"/>
      <c r="IB473" s="136"/>
      <c r="IC473" s="136"/>
      <c r="ID473" s="136"/>
      <c r="IE473" s="136"/>
      <c r="IF473" s="136"/>
      <c r="IG473" s="136"/>
      <c r="IH473" s="136"/>
      <c r="II473" s="136"/>
      <c r="IJ473" s="136"/>
      <c r="IK473" s="136"/>
      <c r="IL473" s="136"/>
      <c r="IM473" s="136"/>
      <c r="IN473" s="136"/>
      <c r="IO473" s="136"/>
      <c r="IP473" s="136"/>
      <c r="IQ473" s="136"/>
      <c r="IR473" s="136"/>
      <c r="IS473" s="136"/>
      <c r="IT473" s="136"/>
      <c r="IU473" s="136"/>
      <c r="IV473" s="136"/>
      <c r="IW473" s="136"/>
      <c r="IX473" s="136"/>
      <c r="IY473" s="136"/>
      <c r="IZ473" s="136"/>
      <c r="JA473" s="136"/>
      <c r="JB473" s="136"/>
      <c r="JC473" s="136"/>
      <c r="JD473" s="136"/>
      <c r="JE473" s="136"/>
      <c r="JF473" s="136"/>
      <c r="JG473" s="136"/>
      <c r="JH473" s="136"/>
      <c r="JI473" s="136"/>
      <c r="JJ473" s="136"/>
      <c r="JK473" s="136"/>
      <c r="JL473" s="136"/>
      <c r="JM473" s="136"/>
      <c r="JN473" s="136"/>
      <c r="JO473" s="136"/>
      <c r="JP473" s="136"/>
      <c r="JQ473" s="136"/>
      <c r="JR473" s="136"/>
      <c r="JS473" s="136"/>
      <c r="JT473" s="136"/>
      <c r="JU473" s="136"/>
      <c r="JV473" s="136"/>
      <c r="JW473" s="136"/>
      <c r="JX473" s="136"/>
      <c r="JY473" s="136"/>
      <c r="JZ473" s="136"/>
      <c r="KA473" s="136"/>
      <c r="KB473" s="136"/>
      <c r="KC473" s="136"/>
      <c r="KD473" s="136"/>
      <c r="KE473" s="136"/>
      <c r="KF473" s="136"/>
      <c r="KG473" s="136"/>
      <c r="KH473" s="136"/>
      <c r="KI473" s="136"/>
      <c r="KJ473" s="136"/>
      <c r="KK473" s="136"/>
      <c r="KL473" s="136"/>
      <c r="KM473" s="136"/>
      <c r="KN473" s="136"/>
      <c r="KO473" s="136"/>
      <c r="KP473" s="136"/>
      <c r="KQ473" s="136"/>
      <c r="KR473" s="136"/>
      <c r="KS473" s="136"/>
      <c r="KT473" s="136"/>
      <c r="KU473" s="136"/>
      <c r="KV473" s="136"/>
      <c r="KW473" s="136"/>
      <c r="KX473" s="136"/>
      <c r="KY473" s="136"/>
      <c r="KZ473" s="136"/>
      <c r="LA473" s="136"/>
      <c r="LB473" s="136"/>
      <c r="LC473" s="136"/>
      <c r="LD473" s="136"/>
      <c r="LE473" s="136"/>
      <c r="LF473" s="136"/>
      <c r="LG473" s="136"/>
      <c r="LH473" s="136"/>
      <c r="LI473" s="136"/>
      <c r="LJ473" s="136"/>
      <c r="LK473" s="136"/>
      <c r="LL473" s="136"/>
      <c r="LM473" s="136"/>
      <c r="LN473" s="136"/>
      <c r="LO473" s="136"/>
      <c r="LP473" s="136"/>
      <c r="LQ473" s="136"/>
      <c r="LR473" s="136"/>
      <c r="LS473" s="136"/>
      <c r="LT473" s="136"/>
      <c r="LU473" s="136"/>
      <c r="LV473" s="136"/>
      <c r="LW473" s="136"/>
      <c r="LX473" s="136"/>
      <c r="LY473" s="136"/>
      <c r="LZ473" s="136"/>
      <c r="MA473" s="136"/>
      <c r="MB473" s="136"/>
      <c r="MC473" s="136"/>
      <c r="MD473" s="136"/>
      <c r="ME473" s="136"/>
      <c r="MF473" s="136"/>
      <c r="MG473" s="136"/>
      <c r="MH473" s="136"/>
      <c r="MI473" s="136"/>
      <c r="MJ473" s="136"/>
      <c r="MK473" s="136"/>
      <c r="ML473" s="136"/>
      <c r="MM473" s="136"/>
      <c r="MN473" s="136"/>
      <c r="MO473" s="136"/>
      <c r="MP473" s="136"/>
      <c r="MQ473" s="136"/>
      <c r="MR473" s="136"/>
      <c r="MS473" s="136"/>
      <c r="MT473" s="136"/>
      <c r="MU473" s="136"/>
      <c r="MV473" s="136"/>
      <c r="MW473" s="136"/>
      <c r="MX473" s="136"/>
      <c r="MY473" s="136"/>
      <c r="MZ473" s="136"/>
      <c r="NA473" s="136"/>
      <c r="NB473" s="136"/>
      <c r="NC473" s="136"/>
      <c r="ND473" s="136"/>
      <c r="NE473" s="136"/>
      <c r="NF473" s="136"/>
      <c r="NG473" s="136"/>
      <c r="NH473" s="136"/>
      <c r="NI473" s="136"/>
      <c r="NJ473" s="136"/>
      <c r="NK473" s="136"/>
      <c r="NL473" s="136"/>
      <c r="NM473" s="136"/>
      <c r="NN473" s="136"/>
      <c r="NO473" s="136"/>
      <c r="NP473" s="136"/>
      <c r="NQ473" s="136"/>
      <c r="NR473" s="136"/>
      <c r="NS473" s="136"/>
      <c r="NT473" s="136"/>
      <c r="NU473" s="136"/>
      <c r="NV473" s="136"/>
      <c r="NW473" s="136"/>
      <c r="NX473" s="136"/>
      <c r="NY473" s="136"/>
      <c r="NZ473" s="136"/>
      <c r="OA473" s="136"/>
      <c r="OB473" s="136"/>
      <c r="OC473" s="136"/>
      <c r="OD473" s="136"/>
      <c r="OE473" s="136"/>
      <c r="OF473" s="136"/>
      <c r="OG473" s="136"/>
      <c r="OH473" s="136"/>
      <c r="OI473" s="136"/>
      <c r="OJ473" s="136"/>
      <c r="OK473" s="136"/>
      <c r="OL473" s="136"/>
      <c r="OM473" s="136"/>
      <c r="ON473" s="136"/>
      <c r="OO473" s="136"/>
      <c r="OP473" s="136"/>
      <c r="OQ473" s="136"/>
      <c r="OR473" s="136"/>
      <c r="OS473" s="136"/>
      <c r="OT473" s="136"/>
      <c r="OU473" s="136"/>
      <c r="OV473" s="136"/>
      <c r="OW473" s="136"/>
      <c r="OX473" s="136"/>
      <c r="OY473" s="136"/>
      <c r="OZ473" s="136"/>
      <c r="PA473" s="136"/>
      <c r="PB473" s="136"/>
      <c r="PC473" s="136"/>
      <c r="PD473" s="136"/>
      <c r="PE473" s="136"/>
      <c r="PF473" s="136"/>
      <c r="PG473" s="136"/>
      <c r="PH473" s="136"/>
      <c r="PI473" s="136"/>
      <c r="PJ473" s="136"/>
      <c r="PK473" s="136"/>
      <c r="PL473" s="136"/>
      <c r="PM473" s="136"/>
      <c r="PN473" s="136"/>
      <c r="PO473" s="136"/>
      <c r="PP473" s="136"/>
      <c r="PQ473" s="136"/>
      <c r="PR473" s="136"/>
      <c r="PS473" s="136"/>
      <c r="PT473" s="136"/>
      <c r="PU473" s="136"/>
      <c r="PV473" s="136"/>
      <c r="PW473" s="136"/>
      <c r="PX473" s="136"/>
      <c r="PY473" s="136"/>
      <c r="PZ473" s="136"/>
      <c r="QA473" s="136"/>
      <c r="QB473" s="136"/>
      <c r="QC473" s="136"/>
      <c r="QD473" s="136"/>
      <c r="QE473" s="136"/>
      <c r="QF473" s="136"/>
      <c r="QG473" s="136"/>
      <c r="QH473" s="136"/>
      <c r="QI473" s="136"/>
      <c r="QJ473" s="136"/>
      <c r="QK473" s="136"/>
      <c r="QL473" s="136"/>
      <c r="QM473" s="136"/>
      <c r="QN473" s="136"/>
      <c r="QO473" s="136"/>
      <c r="QP473" s="136"/>
      <c r="QQ473" s="136"/>
      <c r="QR473" s="136"/>
      <c r="QS473" s="136"/>
      <c r="QT473" s="136"/>
      <c r="QU473" s="136"/>
      <c r="QV473" s="136"/>
      <c r="QW473" s="136"/>
      <c r="QX473" s="136"/>
      <c r="QY473" s="136"/>
      <c r="QZ473" s="136"/>
      <c r="RA473" s="136"/>
      <c r="RB473" s="136"/>
      <c r="RC473" s="136"/>
      <c r="RD473" s="136"/>
      <c r="RE473" s="136"/>
      <c r="RF473" s="136"/>
      <c r="RG473" s="136"/>
      <c r="RH473" s="136"/>
      <c r="RI473" s="136"/>
      <c r="RJ473" s="136"/>
      <c r="RK473" s="136"/>
      <c r="RL473" s="136"/>
      <c r="RM473" s="136"/>
      <c r="RN473" s="136"/>
      <c r="RO473" s="136"/>
      <c r="RP473" s="136"/>
      <c r="RQ473" s="136"/>
      <c r="RR473" s="136"/>
      <c r="RS473" s="136"/>
      <c r="RT473" s="136"/>
      <c r="RU473" s="136"/>
      <c r="RV473" s="136"/>
      <c r="RW473" s="136"/>
      <c r="RX473" s="136"/>
      <c r="RY473" s="136"/>
      <c r="RZ473" s="136"/>
      <c r="SA473" s="136"/>
      <c r="SB473" s="136"/>
      <c r="SC473" s="136"/>
      <c r="SD473" s="136"/>
      <c r="SE473" s="137"/>
      <c r="SF473" s="137"/>
      <c r="SG473" s="138"/>
      <c r="SH473" s="137"/>
      <c r="SI473" s="137"/>
      <c r="SJ473" s="137"/>
      <c r="SK473" s="136"/>
      <c r="SL473" s="136"/>
      <c r="SM473" s="136"/>
      <c r="SN473" s="136"/>
      <c r="SO473" s="136"/>
      <c r="SP473" s="136"/>
      <c r="SQ473" s="136"/>
      <c r="SR473" s="136"/>
      <c r="SS473" s="136"/>
      <c r="ST473" s="136"/>
      <c r="SU473" s="136"/>
      <c r="SV473" s="136"/>
      <c r="SW473" s="136"/>
      <c r="SX473" s="136"/>
      <c r="SY473" s="136"/>
      <c r="SZ473" s="136"/>
      <c r="TA473" s="136"/>
      <c r="TB473" s="136"/>
      <c r="TC473" s="136"/>
      <c r="TD473" s="136"/>
      <c r="TE473" s="136"/>
      <c r="TF473" s="136"/>
      <c r="TG473" s="136"/>
      <c r="TH473" s="136"/>
      <c r="TI473" s="136"/>
      <c r="TJ473" s="136"/>
      <c r="TK473" s="136"/>
      <c r="TL473" s="136"/>
      <c r="TM473" s="136"/>
      <c r="TN473" s="136"/>
      <c r="TO473" s="136"/>
      <c r="TP473" s="136"/>
      <c r="TQ473" s="136"/>
      <c r="TR473" s="136"/>
      <c r="TS473" s="136"/>
      <c r="TT473" s="136"/>
      <c r="TU473" s="136"/>
      <c r="TV473" s="136"/>
      <c r="TW473" s="136"/>
      <c r="TX473" s="136"/>
      <c r="TY473" s="136"/>
      <c r="TZ473" s="136"/>
      <c r="UA473" s="136"/>
      <c r="UB473" s="136"/>
      <c r="UC473" s="136"/>
      <c r="UD473" s="136"/>
      <c r="UE473" s="136"/>
      <c r="UF473" s="136"/>
      <c r="UG473" s="136"/>
      <c r="UH473" s="136"/>
      <c r="UI473" s="136"/>
      <c r="UJ473" s="136"/>
      <c r="UK473" s="136"/>
      <c r="UL473" s="136"/>
      <c r="UM473" s="136"/>
      <c r="UN473" s="136"/>
      <c r="UO473" s="136"/>
      <c r="UP473" s="136"/>
      <c r="UQ473" s="136"/>
      <c r="UR473" s="136"/>
      <c r="US473" s="136"/>
      <c r="UT473" s="136"/>
      <c r="UU473" s="136"/>
      <c r="UV473" s="136"/>
      <c r="UW473" s="136"/>
      <c r="UX473" s="136"/>
      <c r="UY473" s="136"/>
      <c r="UZ473" s="136"/>
      <c r="VA473" s="136"/>
      <c r="VB473" s="136"/>
      <c r="VC473" s="136"/>
      <c r="VD473" s="136"/>
      <c r="VE473" s="136"/>
      <c r="VF473" s="136"/>
      <c r="VG473" s="136"/>
      <c r="VH473" s="136"/>
      <c r="VI473" s="136"/>
      <c r="VJ473" s="136"/>
      <c r="VK473" s="136"/>
      <c r="VL473" s="136"/>
      <c r="VM473" s="136"/>
      <c r="VN473" s="136"/>
      <c r="VO473" s="136"/>
      <c r="VP473" s="136"/>
      <c r="VQ473" s="136"/>
      <c r="VR473" s="136"/>
      <c r="VS473" s="136"/>
      <c r="VT473" s="136"/>
      <c r="VU473" s="136"/>
      <c r="VV473" s="136"/>
      <c r="VW473" s="136"/>
      <c r="VX473" s="136"/>
      <c r="VY473" s="136"/>
      <c r="VZ473" s="136"/>
      <c r="WA473" s="136"/>
      <c r="WB473" s="136"/>
      <c r="WC473" s="136"/>
      <c r="WD473" s="136"/>
      <c r="WE473" s="136"/>
      <c r="WF473" s="136"/>
      <c r="WG473" s="136"/>
      <c r="WH473" s="136"/>
      <c r="WI473" s="136"/>
      <c r="WJ473" s="136"/>
      <c r="WK473" s="136"/>
      <c r="WL473" s="136"/>
      <c r="WM473" s="136"/>
      <c r="WN473" s="136"/>
      <c r="WO473" s="136"/>
      <c r="WP473" s="136"/>
      <c r="WQ473" s="136"/>
      <c r="WR473" s="136"/>
      <c r="WS473" s="136"/>
      <c r="WT473" s="136"/>
      <c r="WU473" s="136"/>
      <c r="WV473" s="136"/>
      <c r="WW473" s="136"/>
      <c r="WX473" s="136"/>
      <c r="WY473" s="136"/>
      <c r="WZ473" s="136"/>
      <c r="XA473" s="136"/>
      <c r="XB473" s="136"/>
      <c r="XC473" s="136"/>
      <c r="XD473" s="136"/>
      <c r="XE473" s="136"/>
      <c r="XF473" s="136"/>
      <c r="XG473" s="136"/>
      <c r="XH473" s="136"/>
      <c r="XI473" s="136"/>
      <c r="XJ473" s="136"/>
      <c r="XK473" s="136"/>
      <c r="XL473" s="136"/>
      <c r="XM473" s="136"/>
      <c r="XN473" s="136"/>
      <c r="XO473" s="136"/>
      <c r="XP473" s="136"/>
      <c r="XQ473" s="136"/>
      <c r="XR473" s="136"/>
      <c r="XS473" s="136"/>
      <c r="XT473" s="136"/>
      <c r="XU473" s="136"/>
      <c r="XV473" s="136"/>
      <c r="XW473" s="136"/>
      <c r="XX473" s="136"/>
      <c r="XY473" s="136"/>
      <c r="XZ473" s="136"/>
      <c r="YA473" s="136"/>
      <c r="YB473" s="136"/>
      <c r="YC473" s="136"/>
      <c r="YD473" s="136"/>
      <c r="YE473" s="136"/>
      <c r="YF473" s="136"/>
      <c r="YG473" s="136"/>
      <c r="YH473" s="136"/>
      <c r="YI473" s="136"/>
      <c r="YJ473" s="136"/>
      <c r="YK473" s="136"/>
      <c r="YL473" s="136"/>
      <c r="YM473" s="136"/>
      <c r="YN473" s="136"/>
      <c r="YO473" s="136"/>
      <c r="YP473" s="136"/>
      <c r="YQ473" s="136"/>
      <c r="YR473" s="136"/>
      <c r="YS473" s="136"/>
      <c r="YT473" s="136"/>
      <c r="YU473" s="136"/>
      <c r="YV473" s="136"/>
      <c r="YW473" s="136"/>
      <c r="YX473" s="136"/>
      <c r="YY473" s="136"/>
      <c r="YZ473" s="136"/>
      <c r="ZA473" s="136"/>
      <c r="ZB473" s="136"/>
      <c r="ZC473" s="136"/>
      <c r="ZD473" s="136"/>
      <c r="ZE473" s="136"/>
      <c r="ZF473" s="136"/>
      <c r="ZG473" s="136"/>
      <c r="ZH473" s="136"/>
      <c r="ZI473" s="136"/>
      <c r="ZJ473" s="136"/>
      <c r="ZK473" s="136"/>
      <c r="ZL473" s="136"/>
      <c r="ZM473" s="136"/>
      <c r="ZN473" s="136"/>
      <c r="ZO473" s="136"/>
      <c r="ZP473" s="136"/>
      <c r="ZQ473" s="136"/>
      <c r="ZR473" s="136"/>
      <c r="ZS473" s="136"/>
      <c r="ZT473" s="136"/>
      <c r="ZU473" s="136"/>
      <c r="ZV473" s="136"/>
      <c r="ZW473" s="136"/>
      <c r="ZX473" s="136"/>
      <c r="ZY473" s="136"/>
      <c r="ZZ473" s="136"/>
      <c r="AAA473" s="136"/>
      <c r="AAB473" s="136"/>
      <c r="AAC473" s="136"/>
      <c r="AAD473" s="136"/>
      <c r="AAE473" s="136"/>
      <c r="AAF473" s="136"/>
      <c r="AAG473" s="136"/>
      <c r="AAH473" s="136"/>
      <c r="AAI473" s="136"/>
      <c r="AAJ473" s="136"/>
      <c r="AAK473" s="136"/>
      <c r="AAL473" s="136"/>
      <c r="AAM473" s="136"/>
      <c r="AAN473" s="136"/>
      <c r="AAO473" s="136"/>
      <c r="AAP473" s="136"/>
      <c r="AAQ473" s="136"/>
      <c r="AAR473" s="136"/>
      <c r="AAS473" s="136"/>
      <c r="AAT473" s="136"/>
      <c r="AAU473" s="136"/>
      <c r="AAV473" s="136"/>
      <c r="AAW473" s="136"/>
      <c r="AAX473" s="136"/>
      <c r="AAY473" s="136"/>
      <c r="AAZ473" s="136"/>
      <c r="ABA473" s="136"/>
      <c r="ABB473" s="136"/>
      <c r="ABC473" s="136"/>
      <c r="ABD473" s="136"/>
      <c r="ABE473" s="136"/>
      <c r="ABF473" s="136"/>
      <c r="ABG473" s="136"/>
      <c r="ABH473" s="136"/>
      <c r="ABI473" s="136"/>
      <c r="ABJ473" s="136"/>
      <c r="ABK473" s="136"/>
      <c r="ABL473" s="136"/>
      <c r="ABM473" s="136"/>
      <c r="ABN473" s="136"/>
      <c r="ABO473" s="136"/>
      <c r="ABP473" s="136"/>
      <c r="ABQ473" s="136"/>
      <c r="ABR473" s="136"/>
      <c r="ABS473" s="136"/>
      <c r="ABT473" s="136"/>
      <c r="ABU473" s="136"/>
      <c r="ABV473" s="136"/>
      <c r="ABW473" s="136"/>
      <c r="ABX473" s="136"/>
      <c r="ABY473" s="136"/>
      <c r="ABZ473" s="136"/>
      <c r="ACA473" s="136"/>
      <c r="ACB473" s="136"/>
      <c r="ACC473" s="136"/>
      <c r="ACD473" s="136"/>
      <c r="ACE473" s="136"/>
      <c r="ACF473" s="136"/>
      <c r="ACG473" s="136"/>
      <c r="ACH473" s="136"/>
      <c r="ACI473" s="136"/>
    </row>
    <row r="474" spans="1:763" s="139" customFormat="1" ht="12.75" x14ac:dyDescent="0.25">
      <c r="A474" s="135"/>
      <c r="B474" s="136"/>
      <c r="C474" s="136"/>
      <c r="D474" s="136"/>
      <c r="E474" s="136"/>
      <c r="F474" s="136"/>
      <c r="G474" s="136"/>
      <c r="H474" s="136"/>
      <c r="I474" s="136"/>
      <c r="J474" s="136"/>
      <c r="K474" s="136"/>
      <c r="L474" s="136"/>
      <c r="M474" s="136"/>
      <c r="N474" s="136"/>
      <c r="O474" s="136"/>
      <c r="P474" s="136"/>
      <c r="Q474" s="136"/>
      <c r="R474" s="136"/>
      <c r="S474" s="136"/>
      <c r="T474" s="136"/>
      <c r="U474" s="136"/>
      <c r="V474" s="136"/>
      <c r="W474" s="136"/>
      <c r="X474" s="136"/>
      <c r="Y474" s="136"/>
      <c r="Z474" s="136"/>
      <c r="AA474" s="136"/>
      <c r="AB474" s="136"/>
      <c r="AC474" s="136"/>
      <c r="AD474" s="136"/>
      <c r="AE474" s="136"/>
      <c r="AF474" s="136"/>
      <c r="AG474" s="136"/>
      <c r="AH474" s="136"/>
      <c r="AI474" s="136"/>
      <c r="AJ474" s="136"/>
      <c r="AK474" s="136"/>
      <c r="AL474" s="136"/>
      <c r="AM474" s="136"/>
      <c r="AN474" s="136"/>
      <c r="AO474" s="136"/>
      <c r="AP474" s="136"/>
      <c r="AQ474" s="136"/>
      <c r="AR474" s="136"/>
      <c r="AS474" s="136"/>
      <c r="AT474" s="136"/>
      <c r="AU474" s="136"/>
      <c r="AV474" s="136"/>
      <c r="AW474" s="136"/>
      <c r="AX474" s="136"/>
      <c r="AY474" s="136"/>
      <c r="AZ474" s="136"/>
      <c r="BA474" s="136"/>
      <c r="BB474" s="136"/>
      <c r="BC474" s="136"/>
      <c r="BD474" s="136"/>
      <c r="BE474" s="136"/>
      <c r="BF474" s="136"/>
      <c r="BG474" s="136"/>
      <c r="BH474" s="136"/>
      <c r="BI474" s="136"/>
      <c r="BJ474" s="136"/>
      <c r="BK474" s="136"/>
      <c r="BL474" s="136"/>
      <c r="BM474" s="136"/>
      <c r="BN474" s="136"/>
      <c r="BO474" s="136"/>
      <c r="BP474" s="136"/>
      <c r="BQ474" s="136"/>
      <c r="BR474" s="136"/>
      <c r="BS474" s="136"/>
      <c r="BT474" s="136"/>
      <c r="BU474" s="136"/>
      <c r="BV474" s="136"/>
      <c r="BW474" s="136"/>
      <c r="BX474" s="136"/>
      <c r="BY474" s="136"/>
      <c r="BZ474" s="136"/>
      <c r="CA474" s="136"/>
      <c r="CB474" s="136"/>
      <c r="CC474" s="136"/>
      <c r="CD474" s="136"/>
      <c r="CE474" s="136"/>
      <c r="CF474" s="136"/>
      <c r="CG474" s="136"/>
      <c r="CH474" s="136"/>
      <c r="CI474" s="136"/>
      <c r="CJ474" s="136"/>
      <c r="CK474" s="136"/>
      <c r="CL474" s="136"/>
      <c r="CM474" s="136"/>
      <c r="CN474" s="136"/>
      <c r="CO474" s="136"/>
      <c r="CP474" s="136"/>
      <c r="CQ474" s="136"/>
      <c r="CR474" s="136"/>
      <c r="CS474" s="136"/>
      <c r="CT474" s="136"/>
      <c r="CU474" s="136"/>
      <c r="CV474" s="136"/>
      <c r="CW474" s="136"/>
      <c r="CX474" s="136"/>
      <c r="CY474" s="136"/>
      <c r="CZ474" s="136"/>
      <c r="DA474" s="136"/>
      <c r="DB474" s="136"/>
      <c r="DC474" s="136"/>
      <c r="DD474" s="136"/>
      <c r="DE474" s="136"/>
      <c r="DF474" s="136"/>
      <c r="DG474" s="136"/>
      <c r="DH474" s="136"/>
      <c r="DI474" s="136"/>
      <c r="DJ474" s="136"/>
      <c r="DK474" s="136"/>
      <c r="DL474" s="136"/>
      <c r="DM474" s="136"/>
      <c r="DN474" s="136"/>
      <c r="DO474" s="136"/>
      <c r="DP474" s="136"/>
      <c r="DQ474" s="136"/>
      <c r="DR474" s="136"/>
      <c r="DS474" s="136"/>
      <c r="DT474" s="136"/>
      <c r="DU474" s="136"/>
      <c r="DV474" s="136"/>
      <c r="DW474" s="136"/>
      <c r="DX474" s="136"/>
      <c r="DY474" s="136"/>
      <c r="DZ474" s="136"/>
      <c r="EA474" s="136"/>
      <c r="EB474" s="136"/>
      <c r="EC474" s="136"/>
      <c r="ED474" s="136"/>
      <c r="EE474" s="136"/>
      <c r="EF474" s="136"/>
      <c r="EG474" s="136"/>
      <c r="EH474" s="136"/>
      <c r="EI474" s="136"/>
      <c r="EJ474" s="136"/>
      <c r="EK474" s="136"/>
      <c r="EL474" s="136"/>
      <c r="EM474" s="136"/>
      <c r="EN474" s="136"/>
      <c r="EO474" s="136"/>
      <c r="EP474" s="136"/>
      <c r="EQ474" s="136"/>
      <c r="ER474" s="136"/>
      <c r="ES474" s="136"/>
      <c r="ET474" s="136"/>
      <c r="EU474" s="136"/>
      <c r="EV474" s="136"/>
      <c r="EW474" s="136"/>
      <c r="EX474" s="136"/>
      <c r="EY474" s="136"/>
      <c r="EZ474" s="136"/>
      <c r="FA474" s="136"/>
      <c r="FB474" s="136"/>
      <c r="FC474" s="136"/>
      <c r="FD474" s="136"/>
      <c r="FE474" s="136"/>
      <c r="FF474" s="136"/>
      <c r="FG474" s="136"/>
      <c r="FH474" s="136"/>
      <c r="FI474" s="136"/>
      <c r="FJ474" s="136"/>
      <c r="FK474" s="136"/>
      <c r="FL474" s="136"/>
      <c r="FM474" s="136"/>
      <c r="FN474" s="136"/>
      <c r="FO474" s="136"/>
      <c r="FP474" s="136"/>
      <c r="FQ474" s="136"/>
      <c r="FR474" s="136"/>
      <c r="FS474" s="136"/>
      <c r="FT474" s="136"/>
      <c r="FU474" s="136"/>
      <c r="FV474" s="136"/>
      <c r="FW474" s="136"/>
      <c r="FX474" s="136"/>
      <c r="FY474" s="136"/>
      <c r="FZ474" s="136"/>
      <c r="GA474" s="136"/>
      <c r="GB474" s="136"/>
      <c r="GC474" s="136"/>
      <c r="GD474" s="136"/>
      <c r="GE474" s="136"/>
      <c r="GF474" s="136"/>
      <c r="GG474" s="136"/>
      <c r="GH474" s="136"/>
      <c r="GI474" s="136"/>
      <c r="GJ474" s="136"/>
      <c r="GK474" s="136"/>
      <c r="GL474" s="136"/>
      <c r="GM474" s="136"/>
      <c r="GN474" s="136"/>
      <c r="GO474" s="136"/>
      <c r="GP474" s="136"/>
      <c r="GQ474" s="136"/>
      <c r="GR474" s="136"/>
      <c r="GS474" s="136"/>
      <c r="GT474" s="136"/>
      <c r="GU474" s="136"/>
      <c r="GV474" s="136"/>
      <c r="GW474" s="136"/>
      <c r="GX474" s="136"/>
      <c r="GY474" s="136"/>
      <c r="GZ474" s="136"/>
      <c r="HA474" s="136"/>
      <c r="HB474" s="136"/>
      <c r="HC474" s="136"/>
      <c r="HD474" s="136"/>
      <c r="HE474" s="136"/>
      <c r="HF474" s="136"/>
      <c r="HG474" s="136"/>
      <c r="HH474" s="136"/>
      <c r="HI474" s="136"/>
      <c r="HJ474" s="136"/>
      <c r="HK474" s="136"/>
      <c r="HL474" s="136"/>
      <c r="HM474" s="136"/>
      <c r="HN474" s="136"/>
      <c r="HO474" s="136"/>
      <c r="HP474" s="136"/>
      <c r="HQ474" s="136"/>
      <c r="HR474" s="136"/>
      <c r="HS474" s="136"/>
      <c r="HT474" s="136"/>
      <c r="HU474" s="136"/>
      <c r="HV474" s="136"/>
      <c r="HW474" s="136"/>
      <c r="HX474" s="136"/>
      <c r="HY474" s="136"/>
      <c r="HZ474" s="136"/>
      <c r="IA474" s="136"/>
      <c r="IB474" s="136"/>
      <c r="IC474" s="136"/>
      <c r="ID474" s="136"/>
      <c r="IE474" s="136"/>
      <c r="IF474" s="136"/>
      <c r="IG474" s="136"/>
      <c r="IH474" s="136"/>
      <c r="II474" s="136"/>
      <c r="IJ474" s="136"/>
      <c r="IK474" s="136"/>
      <c r="IL474" s="136"/>
      <c r="IM474" s="136"/>
      <c r="IN474" s="136"/>
      <c r="IO474" s="136"/>
      <c r="IP474" s="136"/>
      <c r="IQ474" s="136"/>
      <c r="IR474" s="136"/>
      <c r="IS474" s="136"/>
      <c r="IT474" s="136"/>
      <c r="IU474" s="136"/>
      <c r="IV474" s="136"/>
      <c r="IW474" s="136"/>
      <c r="IX474" s="136"/>
      <c r="IY474" s="136"/>
      <c r="IZ474" s="136"/>
      <c r="JA474" s="136"/>
      <c r="JB474" s="136"/>
      <c r="JC474" s="136"/>
      <c r="JD474" s="136"/>
      <c r="JE474" s="136"/>
      <c r="JF474" s="136"/>
      <c r="JG474" s="136"/>
      <c r="JH474" s="136"/>
      <c r="JI474" s="136"/>
      <c r="JJ474" s="136"/>
      <c r="JK474" s="136"/>
      <c r="JL474" s="136"/>
      <c r="JM474" s="136"/>
      <c r="JN474" s="136"/>
      <c r="JO474" s="136"/>
      <c r="JP474" s="136"/>
      <c r="JQ474" s="136"/>
      <c r="JR474" s="136"/>
      <c r="JS474" s="136"/>
      <c r="JT474" s="136"/>
      <c r="JU474" s="136"/>
      <c r="JV474" s="136"/>
      <c r="JW474" s="136"/>
      <c r="JX474" s="136"/>
      <c r="JY474" s="136"/>
      <c r="JZ474" s="136"/>
      <c r="KA474" s="136"/>
      <c r="KB474" s="136"/>
      <c r="KC474" s="136"/>
      <c r="KD474" s="136"/>
      <c r="KE474" s="136"/>
      <c r="KF474" s="136"/>
      <c r="KG474" s="136"/>
      <c r="KH474" s="136"/>
      <c r="KI474" s="136"/>
      <c r="KJ474" s="136"/>
      <c r="KK474" s="136"/>
      <c r="KL474" s="136"/>
      <c r="KM474" s="136"/>
      <c r="KN474" s="136"/>
      <c r="KO474" s="136"/>
      <c r="KP474" s="136"/>
      <c r="KQ474" s="136"/>
      <c r="KR474" s="136"/>
      <c r="KS474" s="136"/>
      <c r="KT474" s="136"/>
      <c r="KU474" s="136"/>
      <c r="KV474" s="136"/>
      <c r="KW474" s="136"/>
      <c r="KX474" s="136"/>
      <c r="KY474" s="136"/>
      <c r="KZ474" s="136"/>
      <c r="LA474" s="136"/>
      <c r="LB474" s="136"/>
      <c r="LC474" s="136"/>
      <c r="LD474" s="136"/>
      <c r="LE474" s="136"/>
      <c r="LF474" s="136"/>
      <c r="LG474" s="136"/>
      <c r="LH474" s="136"/>
      <c r="LI474" s="136"/>
      <c r="LJ474" s="136"/>
      <c r="LK474" s="136"/>
      <c r="LL474" s="136"/>
      <c r="LM474" s="136"/>
      <c r="LN474" s="136"/>
      <c r="LO474" s="136"/>
      <c r="LP474" s="136"/>
      <c r="LQ474" s="136"/>
      <c r="LR474" s="136"/>
      <c r="LS474" s="136"/>
      <c r="LT474" s="136"/>
      <c r="LU474" s="136"/>
      <c r="LV474" s="136"/>
      <c r="LW474" s="136"/>
      <c r="LX474" s="136"/>
      <c r="LY474" s="136"/>
      <c r="LZ474" s="136"/>
      <c r="MA474" s="136"/>
      <c r="MB474" s="136"/>
      <c r="MC474" s="136"/>
      <c r="MD474" s="136"/>
      <c r="ME474" s="136"/>
      <c r="MF474" s="136"/>
      <c r="MG474" s="136"/>
      <c r="MH474" s="136"/>
      <c r="MI474" s="136"/>
      <c r="MJ474" s="136"/>
      <c r="MK474" s="136"/>
      <c r="ML474" s="136"/>
      <c r="MM474" s="136"/>
      <c r="MN474" s="136"/>
      <c r="MO474" s="136"/>
      <c r="MP474" s="136"/>
      <c r="MQ474" s="136"/>
      <c r="MR474" s="136"/>
      <c r="MS474" s="136"/>
      <c r="MT474" s="136"/>
      <c r="MU474" s="136"/>
      <c r="MV474" s="136"/>
      <c r="MW474" s="136"/>
      <c r="MX474" s="136"/>
      <c r="MY474" s="136"/>
      <c r="MZ474" s="136"/>
      <c r="NA474" s="136"/>
      <c r="NB474" s="136"/>
      <c r="NC474" s="136"/>
      <c r="ND474" s="136"/>
      <c r="NE474" s="136"/>
      <c r="NF474" s="136"/>
      <c r="NG474" s="136"/>
      <c r="NH474" s="136"/>
      <c r="NI474" s="136"/>
      <c r="NJ474" s="136"/>
      <c r="NK474" s="136"/>
      <c r="NL474" s="136"/>
      <c r="NM474" s="136"/>
      <c r="NN474" s="136"/>
      <c r="NO474" s="136"/>
      <c r="NP474" s="136"/>
      <c r="NQ474" s="136"/>
      <c r="NR474" s="136"/>
      <c r="NS474" s="136"/>
      <c r="NT474" s="136"/>
      <c r="NU474" s="136"/>
      <c r="NV474" s="136"/>
      <c r="NW474" s="136"/>
      <c r="NX474" s="136"/>
      <c r="NY474" s="136"/>
      <c r="NZ474" s="136"/>
      <c r="OA474" s="136"/>
      <c r="OB474" s="136"/>
      <c r="OC474" s="136"/>
      <c r="OD474" s="136"/>
      <c r="OE474" s="136"/>
      <c r="OF474" s="136"/>
      <c r="OG474" s="136"/>
      <c r="OH474" s="136"/>
      <c r="OI474" s="136"/>
      <c r="OJ474" s="136"/>
      <c r="OK474" s="136"/>
      <c r="OL474" s="136"/>
      <c r="OM474" s="136"/>
      <c r="ON474" s="136"/>
      <c r="OO474" s="136"/>
      <c r="OP474" s="136"/>
      <c r="OQ474" s="136"/>
      <c r="OR474" s="136"/>
      <c r="OS474" s="136"/>
      <c r="OT474" s="136"/>
      <c r="OU474" s="136"/>
      <c r="OV474" s="136"/>
      <c r="OW474" s="136"/>
      <c r="OX474" s="136"/>
      <c r="OY474" s="136"/>
      <c r="OZ474" s="136"/>
      <c r="PA474" s="136"/>
      <c r="PB474" s="136"/>
      <c r="PC474" s="136"/>
      <c r="PD474" s="136"/>
      <c r="PE474" s="136"/>
      <c r="PF474" s="136"/>
      <c r="PG474" s="136"/>
      <c r="PH474" s="136"/>
      <c r="PI474" s="136"/>
      <c r="PJ474" s="136"/>
      <c r="PK474" s="136"/>
      <c r="PL474" s="136"/>
      <c r="PM474" s="136"/>
      <c r="PN474" s="136"/>
      <c r="PO474" s="136"/>
      <c r="PP474" s="136"/>
      <c r="PQ474" s="136"/>
      <c r="PR474" s="136"/>
      <c r="PS474" s="136"/>
      <c r="PT474" s="136"/>
      <c r="PU474" s="136"/>
      <c r="PV474" s="136"/>
      <c r="PW474" s="136"/>
      <c r="PX474" s="136"/>
      <c r="PY474" s="136"/>
      <c r="PZ474" s="136"/>
      <c r="QA474" s="136"/>
      <c r="QB474" s="136"/>
      <c r="QC474" s="136"/>
      <c r="QD474" s="136"/>
      <c r="QE474" s="136"/>
      <c r="QF474" s="136"/>
      <c r="QG474" s="136"/>
      <c r="QH474" s="136"/>
      <c r="QI474" s="136"/>
      <c r="QJ474" s="136"/>
      <c r="QK474" s="136"/>
      <c r="QL474" s="136"/>
      <c r="QM474" s="136"/>
      <c r="QN474" s="136"/>
      <c r="QO474" s="136"/>
      <c r="QP474" s="136"/>
      <c r="QQ474" s="136"/>
      <c r="QR474" s="136"/>
      <c r="QS474" s="136"/>
      <c r="QT474" s="136"/>
      <c r="QU474" s="136"/>
      <c r="QV474" s="136"/>
      <c r="QW474" s="136"/>
      <c r="QX474" s="136"/>
      <c r="QY474" s="136"/>
      <c r="QZ474" s="136"/>
      <c r="RA474" s="136"/>
      <c r="RB474" s="136"/>
      <c r="RC474" s="136"/>
      <c r="RD474" s="136"/>
      <c r="RE474" s="136"/>
      <c r="RF474" s="136"/>
      <c r="RG474" s="136"/>
      <c r="RH474" s="136"/>
      <c r="RI474" s="136"/>
      <c r="RJ474" s="136"/>
      <c r="RK474" s="136"/>
      <c r="RL474" s="136"/>
      <c r="RM474" s="136"/>
      <c r="RN474" s="136"/>
      <c r="RO474" s="136"/>
      <c r="RP474" s="136"/>
      <c r="RQ474" s="136"/>
      <c r="RR474" s="136"/>
      <c r="RS474" s="136"/>
      <c r="RT474" s="136"/>
      <c r="RU474" s="136"/>
      <c r="RV474" s="136"/>
      <c r="RW474" s="136"/>
      <c r="RX474" s="136"/>
      <c r="RY474" s="136"/>
      <c r="RZ474" s="136"/>
      <c r="SA474" s="136"/>
      <c r="SB474" s="136"/>
      <c r="SC474" s="136"/>
      <c r="SD474" s="136"/>
      <c r="SE474" s="137"/>
      <c r="SF474" s="137"/>
      <c r="SG474" s="138"/>
      <c r="SH474" s="137"/>
      <c r="SI474" s="137"/>
      <c r="SJ474" s="137"/>
      <c r="SK474" s="136"/>
      <c r="SL474" s="136"/>
      <c r="SM474" s="136"/>
      <c r="SN474" s="136"/>
      <c r="SO474" s="136"/>
      <c r="SP474" s="136"/>
      <c r="SQ474" s="136"/>
      <c r="SR474" s="136"/>
      <c r="SS474" s="136"/>
      <c r="ST474" s="136"/>
      <c r="SU474" s="136"/>
      <c r="SV474" s="136"/>
      <c r="SW474" s="136"/>
      <c r="SX474" s="136"/>
      <c r="SY474" s="136"/>
      <c r="SZ474" s="136"/>
      <c r="TA474" s="136"/>
      <c r="TB474" s="136"/>
      <c r="TC474" s="136"/>
      <c r="TD474" s="136"/>
      <c r="TE474" s="136"/>
      <c r="TF474" s="136"/>
      <c r="TG474" s="136"/>
      <c r="TH474" s="136"/>
      <c r="TI474" s="136"/>
      <c r="TJ474" s="136"/>
      <c r="TK474" s="136"/>
      <c r="TL474" s="136"/>
      <c r="TM474" s="136"/>
      <c r="TN474" s="136"/>
      <c r="TO474" s="136"/>
      <c r="TP474" s="136"/>
      <c r="TQ474" s="136"/>
      <c r="TR474" s="136"/>
      <c r="TS474" s="136"/>
      <c r="TT474" s="136"/>
      <c r="TU474" s="136"/>
      <c r="TV474" s="136"/>
      <c r="TW474" s="136"/>
      <c r="TX474" s="136"/>
      <c r="TY474" s="136"/>
      <c r="TZ474" s="136"/>
      <c r="UA474" s="136"/>
      <c r="UB474" s="136"/>
      <c r="UC474" s="136"/>
      <c r="UD474" s="136"/>
      <c r="UE474" s="136"/>
      <c r="UF474" s="136"/>
      <c r="UG474" s="136"/>
      <c r="UH474" s="136"/>
      <c r="UI474" s="136"/>
      <c r="UJ474" s="136"/>
      <c r="UK474" s="136"/>
      <c r="UL474" s="136"/>
      <c r="UM474" s="136"/>
      <c r="UN474" s="136"/>
      <c r="UO474" s="136"/>
      <c r="UP474" s="136"/>
      <c r="UQ474" s="136"/>
      <c r="UR474" s="136"/>
      <c r="US474" s="136"/>
      <c r="UT474" s="136"/>
      <c r="UU474" s="136"/>
      <c r="UV474" s="136"/>
      <c r="UW474" s="136"/>
      <c r="UX474" s="136"/>
      <c r="UY474" s="136"/>
      <c r="UZ474" s="136"/>
      <c r="VA474" s="136"/>
      <c r="VB474" s="136"/>
      <c r="VC474" s="136"/>
      <c r="VD474" s="136"/>
      <c r="VE474" s="136"/>
      <c r="VF474" s="136"/>
      <c r="VG474" s="136"/>
      <c r="VH474" s="136"/>
      <c r="VI474" s="136"/>
      <c r="VJ474" s="136"/>
      <c r="VK474" s="136"/>
      <c r="VL474" s="136"/>
      <c r="VM474" s="136"/>
      <c r="VN474" s="136"/>
      <c r="VO474" s="136"/>
      <c r="VP474" s="136"/>
      <c r="VQ474" s="136"/>
      <c r="VR474" s="136"/>
      <c r="VS474" s="136"/>
      <c r="VT474" s="136"/>
      <c r="VU474" s="136"/>
      <c r="VV474" s="136"/>
      <c r="VW474" s="136"/>
      <c r="VX474" s="136"/>
      <c r="VY474" s="136"/>
      <c r="VZ474" s="136"/>
      <c r="WA474" s="136"/>
      <c r="WB474" s="136"/>
      <c r="WC474" s="136"/>
      <c r="WD474" s="136"/>
      <c r="WE474" s="136"/>
      <c r="WF474" s="136"/>
      <c r="WG474" s="136"/>
      <c r="WH474" s="136"/>
      <c r="WI474" s="136"/>
      <c r="WJ474" s="136"/>
      <c r="WK474" s="136"/>
      <c r="WL474" s="136"/>
      <c r="WM474" s="136"/>
      <c r="WN474" s="136"/>
      <c r="WO474" s="136"/>
      <c r="WP474" s="136"/>
      <c r="WQ474" s="136"/>
      <c r="WR474" s="136"/>
      <c r="WS474" s="136"/>
      <c r="WT474" s="136"/>
      <c r="WU474" s="136"/>
      <c r="WV474" s="136"/>
      <c r="WW474" s="136"/>
      <c r="WX474" s="136"/>
      <c r="WY474" s="136"/>
      <c r="WZ474" s="136"/>
      <c r="XA474" s="136"/>
      <c r="XB474" s="136"/>
      <c r="XC474" s="136"/>
      <c r="XD474" s="136"/>
      <c r="XE474" s="136"/>
      <c r="XF474" s="136"/>
      <c r="XG474" s="136"/>
      <c r="XH474" s="136"/>
      <c r="XI474" s="136"/>
      <c r="XJ474" s="136"/>
      <c r="XK474" s="136"/>
      <c r="XL474" s="136"/>
      <c r="XM474" s="136"/>
      <c r="XN474" s="136"/>
      <c r="XO474" s="136"/>
      <c r="XP474" s="136"/>
      <c r="XQ474" s="136"/>
      <c r="XR474" s="136"/>
      <c r="XS474" s="136"/>
      <c r="XT474" s="136"/>
      <c r="XU474" s="136"/>
      <c r="XV474" s="136"/>
      <c r="XW474" s="136"/>
      <c r="XX474" s="136"/>
      <c r="XY474" s="136"/>
      <c r="XZ474" s="136"/>
      <c r="YA474" s="136"/>
      <c r="YB474" s="136"/>
      <c r="YC474" s="136"/>
      <c r="YD474" s="136"/>
      <c r="YE474" s="136"/>
      <c r="YF474" s="136"/>
      <c r="YG474" s="136"/>
      <c r="YH474" s="136"/>
      <c r="YI474" s="136"/>
      <c r="YJ474" s="136"/>
      <c r="YK474" s="136"/>
      <c r="YL474" s="136"/>
      <c r="YM474" s="136"/>
      <c r="YN474" s="136"/>
      <c r="YO474" s="136"/>
      <c r="YP474" s="136"/>
      <c r="YQ474" s="136"/>
      <c r="YR474" s="136"/>
      <c r="YS474" s="136"/>
      <c r="YT474" s="136"/>
      <c r="YU474" s="136"/>
      <c r="YV474" s="136"/>
      <c r="YW474" s="136"/>
      <c r="YX474" s="136"/>
      <c r="YY474" s="136"/>
      <c r="YZ474" s="136"/>
      <c r="ZA474" s="136"/>
      <c r="ZB474" s="136"/>
      <c r="ZC474" s="136"/>
      <c r="ZD474" s="136"/>
      <c r="ZE474" s="136"/>
      <c r="ZF474" s="136"/>
      <c r="ZG474" s="136"/>
      <c r="ZH474" s="136"/>
      <c r="ZI474" s="136"/>
      <c r="ZJ474" s="136"/>
      <c r="ZK474" s="136"/>
      <c r="ZL474" s="136"/>
      <c r="ZM474" s="136"/>
      <c r="ZN474" s="136"/>
      <c r="ZO474" s="136"/>
      <c r="ZP474" s="136"/>
      <c r="ZQ474" s="136"/>
      <c r="ZR474" s="136"/>
      <c r="ZS474" s="136"/>
      <c r="ZT474" s="136"/>
      <c r="ZU474" s="136"/>
      <c r="ZV474" s="136"/>
      <c r="ZW474" s="136"/>
      <c r="ZX474" s="136"/>
      <c r="ZY474" s="136"/>
      <c r="ZZ474" s="136"/>
      <c r="AAA474" s="136"/>
      <c r="AAB474" s="136"/>
      <c r="AAC474" s="136"/>
      <c r="AAD474" s="136"/>
      <c r="AAE474" s="136"/>
      <c r="AAF474" s="136"/>
      <c r="AAG474" s="136"/>
      <c r="AAH474" s="136"/>
      <c r="AAI474" s="136"/>
      <c r="AAJ474" s="136"/>
      <c r="AAK474" s="136"/>
      <c r="AAL474" s="136"/>
      <c r="AAM474" s="136"/>
      <c r="AAN474" s="136"/>
      <c r="AAO474" s="136"/>
      <c r="AAP474" s="136"/>
      <c r="AAQ474" s="136"/>
      <c r="AAR474" s="136"/>
      <c r="AAS474" s="136"/>
      <c r="AAT474" s="136"/>
      <c r="AAU474" s="136"/>
      <c r="AAV474" s="136"/>
      <c r="AAW474" s="136"/>
      <c r="AAX474" s="136"/>
      <c r="AAY474" s="136"/>
      <c r="AAZ474" s="136"/>
      <c r="ABA474" s="136"/>
      <c r="ABB474" s="136"/>
      <c r="ABC474" s="136"/>
      <c r="ABD474" s="136"/>
      <c r="ABE474" s="136"/>
      <c r="ABF474" s="136"/>
      <c r="ABG474" s="136"/>
      <c r="ABH474" s="136"/>
      <c r="ABI474" s="136"/>
      <c r="ABJ474" s="136"/>
      <c r="ABK474" s="136"/>
      <c r="ABL474" s="136"/>
      <c r="ABM474" s="136"/>
      <c r="ABN474" s="136"/>
      <c r="ABO474" s="136"/>
      <c r="ABP474" s="136"/>
      <c r="ABQ474" s="136"/>
      <c r="ABR474" s="136"/>
      <c r="ABS474" s="136"/>
      <c r="ABT474" s="136"/>
      <c r="ABU474" s="136"/>
      <c r="ABV474" s="136"/>
      <c r="ABW474" s="136"/>
      <c r="ABX474" s="136"/>
      <c r="ABY474" s="136"/>
      <c r="ABZ474" s="136"/>
      <c r="ACA474" s="136"/>
      <c r="ACB474" s="136"/>
      <c r="ACC474" s="136"/>
      <c r="ACD474" s="136"/>
      <c r="ACE474" s="136"/>
      <c r="ACF474" s="136"/>
      <c r="ACG474" s="136"/>
      <c r="ACH474" s="136"/>
      <c r="ACI474" s="136"/>
    </row>
    <row r="475" spans="1:763" s="139" customFormat="1" ht="12.75" x14ac:dyDescent="0.25">
      <c r="A475" s="135"/>
      <c r="B475" s="136"/>
      <c r="C475" s="136"/>
      <c r="D475" s="136"/>
      <c r="E475" s="136"/>
      <c r="F475" s="136"/>
      <c r="G475" s="136"/>
      <c r="H475" s="136"/>
      <c r="I475" s="136"/>
      <c r="J475" s="136"/>
      <c r="K475" s="136"/>
      <c r="L475" s="136"/>
      <c r="M475" s="136"/>
      <c r="N475" s="136"/>
      <c r="O475" s="136"/>
      <c r="P475" s="136"/>
      <c r="Q475" s="136"/>
      <c r="R475" s="136"/>
      <c r="S475" s="136"/>
      <c r="T475" s="136"/>
      <c r="U475" s="136"/>
      <c r="V475" s="136"/>
      <c r="W475" s="136"/>
      <c r="X475" s="136"/>
      <c r="Y475" s="136"/>
      <c r="Z475" s="136"/>
      <c r="AA475" s="136"/>
      <c r="AB475" s="136"/>
      <c r="AC475" s="136"/>
      <c r="AD475" s="136"/>
      <c r="AE475" s="136"/>
      <c r="AF475" s="136"/>
      <c r="AG475" s="136"/>
      <c r="AH475" s="136"/>
      <c r="AI475" s="136"/>
      <c r="AJ475" s="136"/>
      <c r="AK475" s="136"/>
      <c r="AL475" s="136"/>
      <c r="AM475" s="136"/>
      <c r="AN475" s="136"/>
      <c r="AO475" s="136"/>
      <c r="AP475" s="136"/>
      <c r="AQ475" s="136"/>
      <c r="AR475" s="136"/>
      <c r="AS475" s="136"/>
      <c r="AT475" s="136"/>
      <c r="AU475" s="136"/>
      <c r="AV475" s="136"/>
      <c r="AW475" s="136"/>
      <c r="AX475" s="136"/>
      <c r="AY475" s="136"/>
      <c r="AZ475" s="136"/>
      <c r="BA475" s="136"/>
      <c r="BB475" s="136"/>
      <c r="BC475" s="136"/>
      <c r="BD475" s="136"/>
      <c r="BE475" s="136"/>
      <c r="BF475" s="136"/>
      <c r="BG475" s="136"/>
      <c r="BH475" s="136"/>
      <c r="BI475" s="136"/>
      <c r="BJ475" s="136"/>
      <c r="BK475" s="136"/>
      <c r="BL475" s="136"/>
      <c r="BM475" s="136"/>
      <c r="BN475" s="136"/>
      <c r="BO475" s="136"/>
      <c r="BP475" s="136"/>
      <c r="BQ475" s="136"/>
      <c r="BR475" s="136"/>
      <c r="BS475" s="136"/>
      <c r="BT475" s="136"/>
      <c r="BU475" s="136"/>
      <c r="BV475" s="136"/>
      <c r="BW475" s="136"/>
      <c r="BX475" s="136"/>
      <c r="BY475" s="136"/>
      <c r="BZ475" s="136"/>
      <c r="CA475" s="136"/>
      <c r="CB475" s="136"/>
      <c r="CC475" s="136"/>
      <c r="CD475" s="136"/>
      <c r="CE475" s="136"/>
      <c r="CF475" s="136"/>
      <c r="CG475" s="136"/>
      <c r="CH475" s="136"/>
      <c r="CI475" s="136"/>
      <c r="CJ475" s="136"/>
      <c r="CK475" s="136"/>
      <c r="CL475" s="136"/>
      <c r="CM475" s="136"/>
      <c r="CN475" s="136"/>
      <c r="CO475" s="136"/>
      <c r="CP475" s="136"/>
      <c r="CQ475" s="136"/>
      <c r="CR475" s="136"/>
      <c r="CS475" s="136"/>
      <c r="CT475" s="136"/>
      <c r="CU475" s="136"/>
      <c r="CV475" s="136"/>
      <c r="CW475" s="136"/>
      <c r="CX475" s="136"/>
      <c r="CY475" s="136"/>
      <c r="CZ475" s="136"/>
      <c r="DA475" s="136"/>
      <c r="DB475" s="136"/>
      <c r="DC475" s="136"/>
      <c r="DD475" s="136"/>
      <c r="DE475" s="136"/>
      <c r="DF475" s="136"/>
      <c r="DG475" s="136"/>
      <c r="DH475" s="136"/>
      <c r="DI475" s="136"/>
      <c r="DJ475" s="136"/>
      <c r="DK475" s="136"/>
      <c r="DL475" s="136"/>
      <c r="DM475" s="136"/>
      <c r="DN475" s="136"/>
      <c r="DO475" s="136"/>
      <c r="DP475" s="136"/>
      <c r="DQ475" s="136"/>
      <c r="DR475" s="136"/>
      <c r="DS475" s="136"/>
      <c r="DT475" s="136"/>
      <c r="DU475" s="136"/>
      <c r="DV475" s="136"/>
      <c r="DW475" s="136"/>
      <c r="DX475" s="136"/>
      <c r="DY475" s="136"/>
      <c r="DZ475" s="136"/>
      <c r="EA475" s="136"/>
      <c r="EB475" s="136"/>
      <c r="EC475" s="136"/>
      <c r="ED475" s="136"/>
      <c r="EE475" s="136"/>
      <c r="EF475" s="136"/>
      <c r="EG475" s="136"/>
      <c r="EH475" s="136"/>
      <c r="EI475" s="136"/>
      <c r="EJ475" s="136"/>
      <c r="EK475" s="136"/>
      <c r="EL475" s="136"/>
      <c r="EM475" s="136"/>
      <c r="EN475" s="136"/>
      <c r="EO475" s="136"/>
      <c r="EP475" s="136"/>
      <c r="EQ475" s="136"/>
      <c r="ER475" s="136"/>
      <c r="ES475" s="136"/>
      <c r="ET475" s="136"/>
      <c r="EU475" s="136"/>
      <c r="EV475" s="136"/>
      <c r="EW475" s="136"/>
      <c r="EX475" s="136"/>
      <c r="EY475" s="136"/>
      <c r="EZ475" s="136"/>
      <c r="FA475" s="136"/>
      <c r="FB475" s="136"/>
      <c r="FC475" s="136"/>
      <c r="FD475" s="136"/>
      <c r="FE475" s="136"/>
      <c r="FF475" s="136"/>
      <c r="FG475" s="136"/>
      <c r="FH475" s="136"/>
      <c r="FI475" s="136"/>
      <c r="FJ475" s="136"/>
      <c r="FK475" s="136"/>
      <c r="FL475" s="136"/>
      <c r="FM475" s="136"/>
      <c r="FN475" s="136"/>
      <c r="FO475" s="136"/>
      <c r="FP475" s="136"/>
      <c r="FQ475" s="136"/>
      <c r="FR475" s="136"/>
      <c r="FS475" s="136"/>
      <c r="FT475" s="136"/>
      <c r="FU475" s="136"/>
      <c r="FV475" s="136"/>
      <c r="FW475" s="136"/>
      <c r="FX475" s="136"/>
      <c r="FY475" s="136"/>
      <c r="FZ475" s="136"/>
      <c r="GA475" s="136"/>
      <c r="GB475" s="136"/>
      <c r="GC475" s="136"/>
      <c r="GD475" s="136"/>
      <c r="GE475" s="136"/>
      <c r="GF475" s="136"/>
      <c r="GG475" s="136"/>
      <c r="GH475" s="136"/>
      <c r="GI475" s="136"/>
      <c r="GJ475" s="136"/>
      <c r="GK475" s="136"/>
      <c r="GL475" s="136"/>
      <c r="GM475" s="136"/>
      <c r="GN475" s="136"/>
      <c r="GO475" s="136"/>
      <c r="GP475" s="136"/>
      <c r="GQ475" s="136"/>
      <c r="GR475" s="136"/>
      <c r="GS475" s="136"/>
      <c r="GT475" s="136"/>
      <c r="GU475" s="136"/>
      <c r="GV475" s="136"/>
      <c r="GW475" s="136"/>
      <c r="GX475" s="136"/>
      <c r="GY475" s="136"/>
      <c r="GZ475" s="136"/>
      <c r="HA475" s="136"/>
      <c r="HB475" s="136"/>
      <c r="HC475" s="136"/>
      <c r="HD475" s="136"/>
      <c r="HE475" s="136"/>
      <c r="HF475" s="136"/>
      <c r="HG475" s="136"/>
      <c r="HH475" s="136"/>
      <c r="HI475" s="136"/>
      <c r="HJ475" s="136"/>
      <c r="HK475" s="136"/>
      <c r="HL475" s="136"/>
      <c r="HM475" s="136"/>
      <c r="HN475" s="136"/>
      <c r="HO475" s="136"/>
      <c r="HP475" s="136"/>
      <c r="HQ475" s="136"/>
      <c r="HR475" s="136"/>
      <c r="HS475" s="136"/>
      <c r="HT475" s="136"/>
      <c r="HU475" s="136"/>
      <c r="HV475" s="136"/>
      <c r="HW475" s="136"/>
      <c r="HX475" s="136"/>
      <c r="HY475" s="136"/>
      <c r="HZ475" s="136"/>
      <c r="IA475" s="136"/>
      <c r="IB475" s="136"/>
      <c r="IC475" s="136"/>
      <c r="ID475" s="136"/>
      <c r="IE475" s="136"/>
      <c r="IF475" s="136"/>
      <c r="IG475" s="136"/>
      <c r="IH475" s="136"/>
      <c r="II475" s="136"/>
      <c r="IJ475" s="136"/>
      <c r="IK475" s="136"/>
      <c r="IL475" s="136"/>
      <c r="IM475" s="136"/>
      <c r="IN475" s="136"/>
      <c r="IO475" s="136"/>
      <c r="IP475" s="136"/>
      <c r="IQ475" s="136"/>
      <c r="IR475" s="136"/>
      <c r="IS475" s="136"/>
      <c r="IT475" s="136"/>
      <c r="IU475" s="136"/>
      <c r="IV475" s="136"/>
      <c r="IW475" s="136"/>
      <c r="IX475" s="136"/>
      <c r="IY475" s="136"/>
      <c r="IZ475" s="136"/>
      <c r="JA475" s="136"/>
      <c r="JB475" s="136"/>
      <c r="JC475" s="136"/>
      <c r="JD475" s="136"/>
      <c r="JE475" s="136"/>
      <c r="JF475" s="136"/>
      <c r="JG475" s="136"/>
      <c r="JH475" s="136"/>
      <c r="JI475" s="136"/>
      <c r="JJ475" s="136"/>
      <c r="JK475" s="136"/>
      <c r="JL475" s="136"/>
      <c r="JM475" s="136"/>
      <c r="JN475" s="136"/>
      <c r="JO475" s="136"/>
      <c r="JP475" s="136"/>
      <c r="JQ475" s="136"/>
      <c r="JR475" s="136"/>
      <c r="JS475" s="136"/>
      <c r="JT475" s="136"/>
      <c r="JU475" s="136"/>
      <c r="JV475" s="136"/>
      <c r="JW475" s="136"/>
      <c r="JX475" s="136"/>
      <c r="JY475" s="136"/>
      <c r="JZ475" s="136"/>
      <c r="KA475" s="136"/>
      <c r="KB475" s="136"/>
      <c r="KC475" s="136"/>
      <c r="KD475" s="136"/>
      <c r="KE475" s="136"/>
      <c r="KF475" s="136"/>
      <c r="KG475" s="136"/>
      <c r="KH475" s="136"/>
      <c r="KI475" s="136"/>
      <c r="KJ475" s="136"/>
      <c r="KK475" s="136"/>
      <c r="KL475" s="136"/>
      <c r="KM475" s="136"/>
      <c r="KN475" s="136"/>
      <c r="KO475" s="136"/>
      <c r="KP475" s="136"/>
      <c r="KQ475" s="136"/>
      <c r="KR475" s="136"/>
      <c r="KS475" s="136"/>
      <c r="KT475" s="136"/>
      <c r="KU475" s="136"/>
      <c r="KV475" s="136"/>
      <c r="KW475" s="136"/>
      <c r="KX475" s="136"/>
      <c r="KY475" s="136"/>
      <c r="KZ475" s="136"/>
      <c r="LA475" s="136"/>
      <c r="LB475" s="136"/>
      <c r="LC475" s="136"/>
      <c r="LD475" s="136"/>
      <c r="LE475" s="136"/>
      <c r="LF475" s="136"/>
      <c r="LG475" s="136"/>
      <c r="LH475" s="136"/>
      <c r="LI475" s="136"/>
      <c r="LJ475" s="136"/>
      <c r="LK475" s="136"/>
      <c r="LL475" s="136"/>
      <c r="LM475" s="136"/>
      <c r="LN475" s="136"/>
      <c r="LO475" s="136"/>
      <c r="LP475" s="136"/>
      <c r="LQ475" s="136"/>
      <c r="LR475" s="136"/>
      <c r="LS475" s="136"/>
      <c r="LT475" s="136"/>
      <c r="LU475" s="136"/>
      <c r="LV475" s="136"/>
      <c r="LW475" s="136"/>
      <c r="LX475" s="136"/>
      <c r="LY475" s="136"/>
      <c r="LZ475" s="136"/>
      <c r="MA475" s="136"/>
      <c r="MB475" s="136"/>
      <c r="MC475" s="136"/>
      <c r="MD475" s="136"/>
      <c r="ME475" s="136"/>
      <c r="MF475" s="136"/>
      <c r="MG475" s="136"/>
      <c r="MH475" s="136"/>
      <c r="MI475" s="136"/>
      <c r="MJ475" s="136"/>
      <c r="MK475" s="136"/>
      <c r="ML475" s="136"/>
      <c r="MM475" s="136"/>
      <c r="MN475" s="136"/>
      <c r="MO475" s="136"/>
      <c r="MP475" s="136"/>
      <c r="MQ475" s="136"/>
      <c r="MR475" s="136"/>
      <c r="MS475" s="136"/>
      <c r="MT475" s="136"/>
      <c r="MU475" s="136"/>
      <c r="MV475" s="136"/>
      <c r="MW475" s="136"/>
      <c r="MX475" s="136"/>
      <c r="MY475" s="136"/>
      <c r="MZ475" s="136"/>
      <c r="NA475" s="136"/>
      <c r="NB475" s="136"/>
      <c r="NC475" s="136"/>
      <c r="ND475" s="136"/>
      <c r="NE475" s="136"/>
      <c r="NF475" s="136"/>
      <c r="NG475" s="136"/>
      <c r="NH475" s="136"/>
      <c r="NI475" s="136"/>
      <c r="NJ475" s="136"/>
      <c r="NK475" s="136"/>
      <c r="NL475" s="136"/>
      <c r="NM475" s="136"/>
      <c r="NN475" s="136"/>
      <c r="NO475" s="136"/>
      <c r="NP475" s="136"/>
      <c r="NQ475" s="136"/>
      <c r="NR475" s="136"/>
      <c r="NS475" s="136"/>
      <c r="NT475" s="136"/>
      <c r="NU475" s="136"/>
      <c r="NV475" s="136"/>
      <c r="NW475" s="136"/>
      <c r="NX475" s="136"/>
      <c r="NY475" s="136"/>
      <c r="NZ475" s="136"/>
      <c r="OA475" s="136"/>
      <c r="OB475" s="136"/>
      <c r="OC475" s="136"/>
      <c r="OD475" s="136"/>
      <c r="OE475" s="136"/>
      <c r="OF475" s="136"/>
      <c r="OG475" s="136"/>
      <c r="OH475" s="136"/>
      <c r="OI475" s="136"/>
      <c r="OJ475" s="136"/>
      <c r="OK475" s="136"/>
      <c r="OL475" s="136"/>
      <c r="OM475" s="136"/>
      <c r="ON475" s="136"/>
      <c r="OO475" s="136"/>
      <c r="OP475" s="136"/>
      <c r="OQ475" s="136"/>
      <c r="OR475" s="136"/>
      <c r="OS475" s="136"/>
      <c r="OT475" s="136"/>
      <c r="OU475" s="136"/>
      <c r="OV475" s="136"/>
      <c r="OW475" s="136"/>
      <c r="OX475" s="136"/>
      <c r="OY475" s="136"/>
      <c r="OZ475" s="136"/>
      <c r="PA475" s="136"/>
      <c r="PB475" s="136"/>
      <c r="PC475" s="136"/>
      <c r="PD475" s="136"/>
      <c r="PE475" s="136"/>
      <c r="PF475" s="136"/>
      <c r="PG475" s="136"/>
      <c r="PH475" s="136"/>
      <c r="PI475" s="136"/>
      <c r="PJ475" s="136"/>
      <c r="PK475" s="136"/>
      <c r="PL475" s="136"/>
      <c r="PM475" s="136"/>
      <c r="PN475" s="136"/>
      <c r="PO475" s="136"/>
      <c r="PP475" s="136"/>
      <c r="PQ475" s="136"/>
      <c r="PR475" s="136"/>
      <c r="PS475" s="136"/>
      <c r="PT475" s="136"/>
      <c r="PU475" s="136"/>
      <c r="PV475" s="136"/>
      <c r="PW475" s="136"/>
      <c r="PX475" s="136"/>
      <c r="PY475" s="136"/>
      <c r="PZ475" s="136"/>
      <c r="QA475" s="136"/>
      <c r="QB475" s="136"/>
      <c r="QC475" s="136"/>
      <c r="QD475" s="136"/>
      <c r="QE475" s="136"/>
      <c r="QF475" s="136"/>
      <c r="QG475" s="136"/>
      <c r="QH475" s="136"/>
      <c r="QI475" s="136"/>
      <c r="QJ475" s="136"/>
      <c r="QK475" s="136"/>
      <c r="QL475" s="136"/>
      <c r="QM475" s="136"/>
      <c r="QN475" s="136"/>
      <c r="QO475" s="136"/>
      <c r="QP475" s="136"/>
      <c r="QQ475" s="136"/>
      <c r="QR475" s="136"/>
      <c r="QS475" s="136"/>
      <c r="QT475" s="136"/>
      <c r="QU475" s="136"/>
      <c r="QV475" s="136"/>
      <c r="QW475" s="136"/>
      <c r="QX475" s="136"/>
      <c r="QY475" s="136"/>
      <c r="QZ475" s="136"/>
      <c r="RA475" s="136"/>
      <c r="RB475" s="136"/>
      <c r="RC475" s="136"/>
      <c r="RD475" s="136"/>
      <c r="RE475" s="136"/>
      <c r="RF475" s="136"/>
      <c r="RG475" s="136"/>
      <c r="RH475" s="136"/>
      <c r="RI475" s="136"/>
      <c r="RJ475" s="136"/>
      <c r="RK475" s="136"/>
      <c r="RL475" s="136"/>
      <c r="RM475" s="136"/>
      <c r="RN475" s="136"/>
      <c r="RO475" s="136"/>
      <c r="RP475" s="136"/>
      <c r="RQ475" s="136"/>
      <c r="RR475" s="136"/>
      <c r="RS475" s="136"/>
      <c r="RT475" s="136"/>
      <c r="RU475" s="136"/>
      <c r="RV475" s="136"/>
      <c r="RW475" s="136"/>
      <c r="RX475" s="136"/>
      <c r="RY475" s="136"/>
      <c r="RZ475" s="136"/>
      <c r="SA475" s="136"/>
      <c r="SB475" s="136"/>
      <c r="SC475" s="136"/>
      <c r="SD475" s="136"/>
      <c r="SE475" s="137"/>
      <c r="SF475" s="137"/>
      <c r="SG475" s="138"/>
      <c r="SH475" s="137"/>
      <c r="SI475" s="137"/>
      <c r="SJ475" s="137"/>
      <c r="SK475" s="136"/>
      <c r="SL475" s="136"/>
      <c r="SM475" s="136"/>
      <c r="SN475" s="136"/>
      <c r="SO475" s="136"/>
      <c r="SP475" s="136"/>
      <c r="SQ475" s="136"/>
      <c r="SR475" s="136"/>
      <c r="SS475" s="136"/>
      <c r="ST475" s="136"/>
      <c r="SU475" s="136"/>
      <c r="SV475" s="136"/>
      <c r="SW475" s="136"/>
      <c r="SX475" s="136"/>
      <c r="SY475" s="136"/>
      <c r="SZ475" s="136"/>
      <c r="TA475" s="136"/>
      <c r="TB475" s="136"/>
      <c r="TC475" s="136"/>
      <c r="TD475" s="136"/>
      <c r="TE475" s="136"/>
      <c r="TF475" s="136"/>
      <c r="TG475" s="136"/>
      <c r="TH475" s="136"/>
      <c r="TI475" s="136"/>
      <c r="TJ475" s="136"/>
      <c r="TK475" s="136"/>
      <c r="TL475" s="136"/>
      <c r="TM475" s="136"/>
      <c r="TN475" s="136"/>
      <c r="TO475" s="136"/>
      <c r="TP475" s="136"/>
      <c r="TQ475" s="136"/>
      <c r="TR475" s="136"/>
      <c r="TS475" s="136"/>
      <c r="TT475" s="136"/>
      <c r="TU475" s="136"/>
      <c r="TV475" s="136"/>
      <c r="TW475" s="136"/>
      <c r="TX475" s="136"/>
      <c r="TY475" s="136"/>
      <c r="TZ475" s="136"/>
      <c r="UA475" s="136"/>
      <c r="UB475" s="136"/>
      <c r="UC475" s="136"/>
      <c r="UD475" s="136"/>
      <c r="UE475" s="136"/>
      <c r="UF475" s="136"/>
      <c r="UG475" s="136"/>
      <c r="UH475" s="136"/>
      <c r="UI475" s="136"/>
      <c r="UJ475" s="136"/>
      <c r="UK475" s="136"/>
      <c r="UL475" s="136"/>
      <c r="UM475" s="136"/>
      <c r="UN475" s="136"/>
      <c r="UO475" s="136"/>
      <c r="UP475" s="136"/>
      <c r="UQ475" s="136"/>
      <c r="UR475" s="136"/>
      <c r="US475" s="136"/>
      <c r="UT475" s="136"/>
      <c r="UU475" s="136"/>
      <c r="UV475" s="136"/>
      <c r="UW475" s="136"/>
      <c r="UX475" s="136"/>
      <c r="UY475" s="136"/>
      <c r="UZ475" s="136"/>
      <c r="VA475" s="136"/>
      <c r="VB475" s="136"/>
      <c r="VC475" s="136"/>
      <c r="VD475" s="136"/>
      <c r="VE475" s="136"/>
      <c r="VF475" s="136"/>
      <c r="VG475" s="136"/>
      <c r="VH475" s="136"/>
      <c r="VI475" s="136"/>
      <c r="VJ475" s="136"/>
      <c r="VK475" s="136"/>
      <c r="VL475" s="136"/>
      <c r="VM475" s="136"/>
      <c r="VN475" s="136"/>
      <c r="VO475" s="136"/>
      <c r="VP475" s="136"/>
      <c r="VQ475" s="136"/>
      <c r="VR475" s="136"/>
      <c r="VS475" s="136"/>
      <c r="VT475" s="136"/>
      <c r="VU475" s="136"/>
      <c r="VV475" s="136"/>
      <c r="VW475" s="136"/>
      <c r="VX475" s="136"/>
      <c r="VY475" s="136"/>
      <c r="VZ475" s="136"/>
      <c r="WA475" s="136"/>
      <c r="WB475" s="136"/>
      <c r="WC475" s="136"/>
      <c r="WD475" s="136"/>
      <c r="WE475" s="136"/>
      <c r="WF475" s="136"/>
      <c r="WG475" s="136"/>
      <c r="WH475" s="136"/>
      <c r="WI475" s="136"/>
      <c r="WJ475" s="136"/>
      <c r="WK475" s="136"/>
      <c r="WL475" s="136"/>
      <c r="WM475" s="136"/>
      <c r="WN475" s="136"/>
      <c r="WO475" s="136"/>
      <c r="WP475" s="136"/>
      <c r="WQ475" s="136"/>
      <c r="WR475" s="136"/>
      <c r="WS475" s="136"/>
      <c r="WT475" s="136"/>
      <c r="WU475" s="136"/>
      <c r="WV475" s="136"/>
      <c r="WW475" s="136"/>
      <c r="WX475" s="136"/>
      <c r="WY475" s="136"/>
      <c r="WZ475" s="136"/>
      <c r="XA475" s="136"/>
      <c r="XB475" s="136"/>
      <c r="XC475" s="136"/>
      <c r="XD475" s="136"/>
      <c r="XE475" s="136"/>
      <c r="XF475" s="136"/>
      <c r="XG475" s="136"/>
      <c r="XH475" s="136"/>
      <c r="XI475" s="136"/>
      <c r="XJ475" s="136"/>
      <c r="XK475" s="136"/>
      <c r="XL475" s="136"/>
      <c r="XM475" s="136"/>
      <c r="XN475" s="136"/>
      <c r="XO475" s="136"/>
      <c r="XP475" s="136"/>
      <c r="XQ475" s="136"/>
      <c r="XR475" s="136"/>
      <c r="XS475" s="136"/>
      <c r="XT475" s="136"/>
      <c r="XU475" s="136"/>
      <c r="XV475" s="136"/>
      <c r="XW475" s="136"/>
      <c r="XX475" s="136"/>
      <c r="XY475" s="136"/>
      <c r="XZ475" s="136"/>
      <c r="YA475" s="136"/>
      <c r="YB475" s="136"/>
      <c r="YC475" s="136"/>
      <c r="YD475" s="136"/>
      <c r="YE475" s="136"/>
      <c r="YF475" s="136"/>
      <c r="YG475" s="136"/>
      <c r="YH475" s="136"/>
      <c r="YI475" s="136"/>
      <c r="YJ475" s="136"/>
      <c r="YK475" s="136"/>
      <c r="YL475" s="136"/>
      <c r="YM475" s="136"/>
      <c r="YN475" s="136"/>
      <c r="YO475" s="136"/>
      <c r="YP475" s="136"/>
      <c r="YQ475" s="136"/>
      <c r="YR475" s="136"/>
      <c r="YS475" s="136"/>
      <c r="YT475" s="136"/>
      <c r="YU475" s="136"/>
      <c r="YV475" s="136"/>
      <c r="YW475" s="136"/>
      <c r="YX475" s="136"/>
      <c r="YY475" s="136"/>
      <c r="YZ475" s="136"/>
      <c r="ZA475" s="136"/>
      <c r="ZB475" s="136"/>
      <c r="ZC475" s="136"/>
      <c r="ZD475" s="136"/>
      <c r="ZE475" s="136"/>
      <c r="ZF475" s="136"/>
      <c r="ZG475" s="136"/>
      <c r="ZH475" s="136"/>
      <c r="ZI475" s="136"/>
      <c r="ZJ475" s="136"/>
      <c r="ZK475" s="136"/>
      <c r="ZL475" s="136"/>
      <c r="ZM475" s="136"/>
      <c r="ZN475" s="136"/>
      <c r="ZO475" s="136"/>
      <c r="ZP475" s="136"/>
      <c r="ZQ475" s="136"/>
      <c r="ZR475" s="136"/>
      <c r="ZS475" s="136"/>
      <c r="ZT475" s="136"/>
      <c r="ZU475" s="136"/>
      <c r="ZV475" s="136"/>
      <c r="ZW475" s="136"/>
      <c r="ZX475" s="136"/>
      <c r="ZY475" s="136"/>
      <c r="ZZ475" s="136"/>
      <c r="AAA475" s="136"/>
      <c r="AAB475" s="136"/>
      <c r="AAC475" s="136"/>
      <c r="AAD475" s="136"/>
      <c r="AAE475" s="136"/>
      <c r="AAF475" s="136"/>
      <c r="AAG475" s="136"/>
      <c r="AAH475" s="136"/>
      <c r="AAI475" s="136"/>
      <c r="AAJ475" s="136"/>
      <c r="AAK475" s="136"/>
      <c r="AAL475" s="136"/>
      <c r="AAM475" s="136"/>
      <c r="AAN475" s="136"/>
      <c r="AAO475" s="136"/>
      <c r="AAP475" s="136"/>
      <c r="AAQ475" s="136"/>
      <c r="AAR475" s="136"/>
      <c r="AAS475" s="136"/>
      <c r="AAT475" s="136"/>
      <c r="AAU475" s="136"/>
      <c r="AAV475" s="136"/>
      <c r="AAW475" s="136"/>
      <c r="AAX475" s="136"/>
      <c r="AAY475" s="136"/>
      <c r="AAZ475" s="136"/>
      <c r="ABA475" s="136"/>
      <c r="ABB475" s="136"/>
      <c r="ABC475" s="136"/>
      <c r="ABD475" s="136"/>
      <c r="ABE475" s="136"/>
      <c r="ABF475" s="136"/>
      <c r="ABG475" s="136"/>
      <c r="ABH475" s="136"/>
      <c r="ABI475" s="136"/>
      <c r="ABJ475" s="136"/>
      <c r="ABK475" s="136"/>
      <c r="ABL475" s="136"/>
      <c r="ABM475" s="136"/>
      <c r="ABN475" s="136"/>
      <c r="ABO475" s="136"/>
      <c r="ABP475" s="136"/>
      <c r="ABQ475" s="136"/>
      <c r="ABR475" s="136"/>
      <c r="ABS475" s="136"/>
      <c r="ABT475" s="136"/>
      <c r="ABU475" s="136"/>
      <c r="ABV475" s="136"/>
      <c r="ABW475" s="136"/>
      <c r="ABX475" s="136"/>
      <c r="ABY475" s="136"/>
      <c r="ABZ475" s="136"/>
      <c r="ACA475" s="136"/>
      <c r="ACB475" s="136"/>
      <c r="ACC475" s="136"/>
      <c r="ACD475" s="136"/>
      <c r="ACE475" s="136"/>
      <c r="ACF475" s="136"/>
      <c r="ACG475" s="136"/>
      <c r="ACH475" s="136"/>
      <c r="ACI475" s="136"/>
    </row>
    <row r="476" spans="1:763" s="139" customFormat="1" ht="12.75" x14ac:dyDescent="0.25">
      <c r="A476" s="135"/>
      <c r="B476" s="136"/>
      <c r="C476" s="136"/>
      <c r="D476" s="136"/>
      <c r="E476" s="136"/>
      <c r="F476" s="136"/>
      <c r="G476" s="136"/>
      <c r="H476" s="136"/>
      <c r="I476" s="136"/>
      <c r="J476" s="136"/>
      <c r="K476" s="136"/>
      <c r="L476" s="136"/>
      <c r="M476" s="136"/>
      <c r="N476" s="136"/>
      <c r="O476" s="136"/>
      <c r="P476" s="136"/>
      <c r="Q476" s="136"/>
      <c r="R476" s="136"/>
      <c r="S476" s="136"/>
      <c r="T476" s="136"/>
      <c r="U476" s="136"/>
      <c r="V476" s="136"/>
      <c r="W476" s="136"/>
      <c r="X476" s="136"/>
      <c r="Y476" s="136"/>
      <c r="Z476" s="136"/>
      <c r="AA476" s="136"/>
      <c r="AB476" s="136"/>
      <c r="AC476" s="136"/>
      <c r="AD476" s="136"/>
      <c r="AE476" s="136"/>
      <c r="AF476" s="136"/>
      <c r="AG476" s="136"/>
      <c r="AH476" s="136"/>
      <c r="AI476" s="136"/>
      <c r="AJ476" s="136"/>
      <c r="AK476" s="136"/>
      <c r="AL476" s="136"/>
      <c r="AM476" s="136"/>
      <c r="AN476" s="136"/>
      <c r="AO476" s="136"/>
      <c r="AP476" s="136"/>
      <c r="AQ476" s="136"/>
      <c r="AR476" s="136"/>
      <c r="AS476" s="136"/>
      <c r="AT476" s="136"/>
      <c r="AU476" s="136"/>
      <c r="AV476" s="136"/>
      <c r="AW476" s="136"/>
      <c r="AX476" s="136"/>
      <c r="AY476" s="136"/>
      <c r="AZ476" s="136"/>
      <c r="BA476" s="136"/>
      <c r="BB476" s="136"/>
      <c r="BC476" s="136"/>
      <c r="BD476" s="136"/>
      <c r="BE476" s="136"/>
      <c r="BF476" s="136"/>
      <c r="BG476" s="136"/>
      <c r="BH476" s="136"/>
      <c r="BI476" s="136"/>
      <c r="BJ476" s="136"/>
      <c r="BK476" s="136"/>
      <c r="BL476" s="136"/>
      <c r="BM476" s="136"/>
      <c r="BN476" s="136"/>
      <c r="BO476" s="136"/>
      <c r="BP476" s="136"/>
      <c r="BQ476" s="136"/>
      <c r="BR476" s="136"/>
      <c r="BS476" s="136"/>
      <c r="BT476" s="136"/>
      <c r="BU476" s="136"/>
      <c r="BV476" s="136"/>
      <c r="BW476" s="136"/>
      <c r="BX476" s="136"/>
      <c r="BY476" s="136"/>
      <c r="BZ476" s="136"/>
      <c r="CA476" s="136"/>
      <c r="CB476" s="136"/>
      <c r="CC476" s="136"/>
      <c r="CD476" s="136"/>
      <c r="CE476" s="136"/>
      <c r="CF476" s="136"/>
      <c r="CG476" s="136"/>
      <c r="CH476" s="136"/>
      <c r="CI476" s="136"/>
      <c r="CJ476" s="136"/>
      <c r="CK476" s="136"/>
      <c r="CL476" s="136"/>
      <c r="CM476" s="136"/>
      <c r="CN476" s="136"/>
      <c r="CO476" s="136"/>
      <c r="CP476" s="136"/>
      <c r="CQ476" s="136"/>
      <c r="CR476" s="136"/>
      <c r="CS476" s="136"/>
      <c r="CT476" s="136"/>
      <c r="CU476" s="136"/>
      <c r="CV476" s="136"/>
      <c r="CW476" s="136"/>
      <c r="CX476" s="136"/>
      <c r="CY476" s="136"/>
      <c r="CZ476" s="136"/>
      <c r="DA476" s="136"/>
      <c r="DB476" s="136"/>
      <c r="DC476" s="136"/>
      <c r="DD476" s="136"/>
      <c r="DE476" s="136"/>
      <c r="DF476" s="136"/>
      <c r="DG476" s="136"/>
      <c r="DH476" s="136"/>
      <c r="DI476" s="136"/>
      <c r="DJ476" s="136"/>
      <c r="DK476" s="136"/>
      <c r="DL476" s="136"/>
      <c r="DM476" s="136"/>
      <c r="DN476" s="136"/>
      <c r="DO476" s="136"/>
      <c r="DP476" s="136"/>
      <c r="DQ476" s="136"/>
      <c r="DR476" s="136"/>
      <c r="DS476" s="136"/>
      <c r="DT476" s="136"/>
      <c r="DU476" s="136"/>
      <c r="DV476" s="136"/>
      <c r="DW476" s="136"/>
      <c r="DX476" s="136"/>
      <c r="DY476" s="136"/>
      <c r="DZ476" s="136"/>
      <c r="EA476" s="136"/>
      <c r="EB476" s="136"/>
      <c r="EC476" s="136"/>
      <c r="ED476" s="136"/>
      <c r="EE476" s="136"/>
      <c r="EF476" s="136"/>
      <c r="EG476" s="136"/>
      <c r="EH476" s="136"/>
      <c r="EI476" s="136"/>
      <c r="EJ476" s="136"/>
      <c r="EK476" s="136"/>
      <c r="EL476" s="136"/>
      <c r="EM476" s="136"/>
      <c r="EN476" s="136"/>
      <c r="EO476" s="136"/>
      <c r="EP476" s="136"/>
      <c r="EQ476" s="136"/>
      <c r="ER476" s="136"/>
      <c r="ES476" s="136"/>
      <c r="ET476" s="136"/>
      <c r="EU476" s="136"/>
      <c r="EV476" s="136"/>
      <c r="EW476" s="136"/>
      <c r="EX476" s="136"/>
      <c r="EY476" s="136"/>
      <c r="EZ476" s="136"/>
      <c r="FA476" s="136"/>
      <c r="FB476" s="136"/>
      <c r="FC476" s="136"/>
      <c r="FD476" s="136"/>
      <c r="FE476" s="136"/>
      <c r="FF476" s="136"/>
      <c r="FG476" s="136"/>
      <c r="FH476" s="136"/>
      <c r="FI476" s="136"/>
      <c r="FJ476" s="136"/>
      <c r="FK476" s="136"/>
      <c r="FL476" s="136"/>
      <c r="FM476" s="136"/>
      <c r="FN476" s="136"/>
      <c r="FO476" s="136"/>
      <c r="FP476" s="136"/>
      <c r="FQ476" s="136"/>
      <c r="FR476" s="136"/>
      <c r="FS476" s="136"/>
      <c r="FT476" s="136"/>
      <c r="FU476" s="136"/>
      <c r="FV476" s="136"/>
      <c r="FW476" s="136"/>
      <c r="FX476" s="136"/>
      <c r="FY476" s="136"/>
      <c r="FZ476" s="136"/>
      <c r="GA476" s="136"/>
      <c r="GB476" s="136"/>
      <c r="GC476" s="136"/>
      <c r="GD476" s="136"/>
      <c r="GE476" s="136"/>
      <c r="GF476" s="136"/>
      <c r="GG476" s="136"/>
      <c r="GH476" s="136"/>
      <c r="GI476" s="136"/>
      <c r="GJ476" s="136"/>
      <c r="GK476" s="136"/>
      <c r="GL476" s="136"/>
      <c r="GM476" s="136"/>
      <c r="GN476" s="136"/>
      <c r="GO476" s="136"/>
      <c r="GP476" s="136"/>
      <c r="GQ476" s="136"/>
      <c r="GR476" s="136"/>
      <c r="GS476" s="136"/>
      <c r="GT476" s="136"/>
      <c r="GU476" s="136"/>
      <c r="GV476" s="136"/>
      <c r="GW476" s="136"/>
      <c r="GX476" s="136"/>
      <c r="GY476" s="136"/>
      <c r="GZ476" s="136"/>
      <c r="HA476" s="136"/>
      <c r="HB476" s="136"/>
      <c r="HC476" s="136"/>
      <c r="HD476" s="136"/>
      <c r="HE476" s="136"/>
      <c r="HF476" s="136"/>
      <c r="HG476" s="136"/>
      <c r="HH476" s="136"/>
      <c r="HI476" s="136"/>
      <c r="HJ476" s="136"/>
      <c r="HK476" s="136"/>
      <c r="HL476" s="136"/>
      <c r="HM476" s="136"/>
      <c r="HN476" s="136"/>
      <c r="HO476" s="136"/>
      <c r="HP476" s="136"/>
      <c r="HQ476" s="136"/>
      <c r="HR476" s="136"/>
      <c r="HS476" s="136"/>
      <c r="HT476" s="136"/>
      <c r="HU476" s="136"/>
      <c r="HV476" s="136"/>
      <c r="HW476" s="136"/>
      <c r="HX476" s="136"/>
      <c r="HY476" s="136"/>
      <c r="HZ476" s="136"/>
      <c r="IA476" s="136"/>
      <c r="IB476" s="136"/>
      <c r="IC476" s="136"/>
      <c r="ID476" s="136"/>
      <c r="IE476" s="136"/>
      <c r="IF476" s="136"/>
      <c r="IG476" s="136"/>
      <c r="IH476" s="136"/>
      <c r="II476" s="136"/>
      <c r="IJ476" s="136"/>
      <c r="IK476" s="136"/>
      <c r="IL476" s="136"/>
      <c r="IM476" s="136"/>
      <c r="IN476" s="136"/>
      <c r="IO476" s="136"/>
      <c r="IP476" s="136"/>
      <c r="IQ476" s="136"/>
      <c r="IR476" s="136"/>
      <c r="IS476" s="136"/>
      <c r="IT476" s="136"/>
      <c r="IU476" s="136"/>
      <c r="IV476" s="136"/>
      <c r="IW476" s="136"/>
      <c r="IX476" s="136"/>
      <c r="IY476" s="136"/>
      <c r="IZ476" s="136"/>
      <c r="JA476" s="136"/>
      <c r="JB476" s="136"/>
      <c r="JC476" s="136"/>
      <c r="JD476" s="136"/>
      <c r="JE476" s="136"/>
      <c r="JF476" s="136"/>
      <c r="JG476" s="136"/>
      <c r="JH476" s="136"/>
      <c r="JI476" s="136"/>
      <c r="JJ476" s="136"/>
      <c r="JK476" s="136"/>
      <c r="JL476" s="136"/>
      <c r="JM476" s="136"/>
      <c r="JN476" s="136"/>
      <c r="JO476" s="136"/>
      <c r="JP476" s="136"/>
      <c r="JQ476" s="136"/>
      <c r="JR476" s="136"/>
      <c r="JS476" s="136"/>
      <c r="JT476" s="136"/>
      <c r="JU476" s="136"/>
      <c r="JV476" s="136"/>
      <c r="JW476" s="136"/>
      <c r="JX476" s="136"/>
      <c r="JY476" s="136"/>
      <c r="JZ476" s="136"/>
      <c r="KA476" s="136"/>
      <c r="KB476" s="136"/>
      <c r="KC476" s="136"/>
      <c r="KD476" s="136"/>
      <c r="KE476" s="136"/>
      <c r="KF476" s="136"/>
      <c r="KG476" s="136"/>
      <c r="KH476" s="136"/>
      <c r="KI476" s="136"/>
      <c r="KJ476" s="136"/>
      <c r="KK476" s="136"/>
      <c r="KL476" s="136"/>
      <c r="KM476" s="136"/>
      <c r="KN476" s="136"/>
      <c r="KO476" s="136"/>
      <c r="KP476" s="136"/>
      <c r="KQ476" s="136"/>
      <c r="KR476" s="136"/>
      <c r="KS476" s="136"/>
      <c r="KT476" s="136"/>
      <c r="KU476" s="136"/>
      <c r="KV476" s="136"/>
      <c r="KW476" s="136"/>
      <c r="KX476" s="136"/>
      <c r="KY476" s="136"/>
      <c r="KZ476" s="136"/>
      <c r="LA476" s="136"/>
      <c r="LB476" s="136"/>
      <c r="LC476" s="136"/>
      <c r="LD476" s="136"/>
      <c r="LE476" s="136"/>
      <c r="LF476" s="136"/>
      <c r="LG476" s="136"/>
      <c r="LH476" s="136"/>
      <c r="LI476" s="136"/>
      <c r="LJ476" s="136"/>
      <c r="LK476" s="136"/>
      <c r="LL476" s="136"/>
      <c r="LM476" s="136"/>
      <c r="LN476" s="136"/>
      <c r="LO476" s="136"/>
      <c r="LP476" s="136"/>
      <c r="LQ476" s="136"/>
      <c r="LR476" s="136"/>
      <c r="LS476" s="136"/>
      <c r="LT476" s="136"/>
      <c r="LU476" s="136"/>
      <c r="LV476" s="136"/>
      <c r="LW476" s="136"/>
      <c r="LX476" s="136"/>
      <c r="LY476" s="136"/>
      <c r="LZ476" s="136"/>
      <c r="MA476" s="136"/>
      <c r="MB476" s="136"/>
      <c r="MC476" s="136"/>
      <c r="MD476" s="136"/>
      <c r="ME476" s="136"/>
      <c r="MF476" s="136"/>
      <c r="MG476" s="136"/>
      <c r="MH476" s="136"/>
      <c r="MI476" s="136"/>
      <c r="MJ476" s="136"/>
      <c r="MK476" s="136"/>
      <c r="ML476" s="136"/>
      <c r="MM476" s="136"/>
      <c r="MN476" s="136"/>
      <c r="MO476" s="136"/>
      <c r="MP476" s="136"/>
      <c r="MQ476" s="136"/>
      <c r="MR476" s="136"/>
      <c r="MS476" s="136"/>
      <c r="MT476" s="136"/>
      <c r="MU476" s="136"/>
      <c r="MV476" s="136"/>
      <c r="MW476" s="136"/>
      <c r="MX476" s="136"/>
      <c r="MY476" s="136"/>
      <c r="MZ476" s="136"/>
      <c r="NA476" s="136"/>
      <c r="NB476" s="136"/>
      <c r="NC476" s="136"/>
      <c r="ND476" s="136"/>
      <c r="NE476" s="136"/>
      <c r="NF476" s="136"/>
      <c r="NG476" s="136"/>
      <c r="NH476" s="136"/>
      <c r="NI476" s="136"/>
      <c r="NJ476" s="136"/>
      <c r="NK476" s="136"/>
      <c r="NL476" s="136"/>
      <c r="NM476" s="136"/>
      <c r="NN476" s="136"/>
      <c r="NO476" s="136"/>
      <c r="NP476" s="136"/>
      <c r="NQ476" s="136"/>
      <c r="NR476" s="136"/>
      <c r="NS476" s="136"/>
      <c r="NT476" s="136"/>
      <c r="NU476" s="136"/>
      <c r="NV476" s="136"/>
      <c r="NW476" s="136"/>
      <c r="NX476" s="136"/>
      <c r="NY476" s="136"/>
      <c r="NZ476" s="136"/>
      <c r="OA476" s="136"/>
      <c r="OB476" s="136"/>
      <c r="OC476" s="136"/>
      <c r="OD476" s="136"/>
      <c r="OE476" s="136"/>
      <c r="OF476" s="136"/>
      <c r="OG476" s="136"/>
      <c r="OH476" s="136"/>
      <c r="OI476" s="136"/>
      <c r="OJ476" s="136"/>
      <c r="OK476" s="136"/>
      <c r="OL476" s="136"/>
      <c r="OM476" s="136"/>
      <c r="ON476" s="136"/>
      <c r="OO476" s="136"/>
      <c r="OP476" s="136"/>
      <c r="OQ476" s="136"/>
      <c r="OR476" s="136"/>
      <c r="OS476" s="136"/>
      <c r="OT476" s="136"/>
      <c r="OU476" s="136"/>
      <c r="OV476" s="136"/>
      <c r="OW476" s="136"/>
      <c r="OX476" s="136"/>
      <c r="OY476" s="136"/>
      <c r="OZ476" s="136"/>
      <c r="PA476" s="136"/>
      <c r="PB476" s="136"/>
      <c r="PC476" s="136"/>
      <c r="PD476" s="136"/>
      <c r="PE476" s="136"/>
      <c r="PF476" s="136"/>
      <c r="PG476" s="136"/>
      <c r="PH476" s="136"/>
      <c r="PI476" s="136"/>
      <c r="PJ476" s="136"/>
      <c r="PK476" s="136"/>
      <c r="PL476" s="136"/>
      <c r="PM476" s="136"/>
      <c r="PN476" s="136"/>
      <c r="PO476" s="136"/>
      <c r="PP476" s="136"/>
      <c r="PQ476" s="136"/>
      <c r="PR476" s="136"/>
      <c r="PS476" s="136"/>
      <c r="PT476" s="136"/>
      <c r="PU476" s="136"/>
      <c r="PV476" s="136"/>
      <c r="PW476" s="136"/>
      <c r="PX476" s="136"/>
      <c r="PY476" s="136"/>
      <c r="PZ476" s="136"/>
      <c r="QA476" s="136"/>
      <c r="QB476" s="136"/>
      <c r="QC476" s="136"/>
      <c r="QD476" s="136"/>
      <c r="QE476" s="136"/>
      <c r="QF476" s="136"/>
      <c r="QG476" s="136"/>
      <c r="QH476" s="136"/>
      <c r="QI476" s="136"/>
      <c r="QJ476" s="136"/>
      <c r="QK476" s="136"/>
      <c r="QL476" s="136"/>
      <c r="QM476" s="136"/>
      <c r="QN476" s="136"/>
      <c r="QO476" s="136"/>
      <c r="QP476" s="136"/>
      <c r="QQ476" s="136"/>
      <c r="QR476" s="136"/>
      <c r="QS476" s="136"/>
      <c r="QT476" s="136"/>
      <c r="QU476" s="136"/>
      <c r="QV476" s="136"/>
      <c r="QW476" s="136"/>
      <c r="QX476" s="136"/>
      <c r="QY476" s="136"/>
      <c r="QZ476" s="136"/>
      <c r="RA476" s="136"/>
      <c r="RB476" s="136"/>
      <c r="RC476" s="136"/>
      <c r="RD476" s="136"/>
      <c r="RE476" s="136"/>
      <c r="RF476" s="136"/>
      <c r="RG476" s="136"/>
      <c r="RH476" s="136"/>
      <c r="RI476" s="136"/>
      <c r="RJ476" s="136"/>
      <c r="RK476" s="136"/>
      <c r="RL476" s="136"/>
      <c r="RM476" s="136"/>
      <c r="RN476" s="136"/>
      <c r="RO476" s="136"/>
      <c r="RP476" s="136"/>
      <c r="RQ476" s="136"/>
      <c r="RR476" s="136"/>
      <c r="RS476" s="136"/>
      <c r="RT476" s="136"/>
      <c r="RU476" s="136"/>
      <c r="RV476" s="136"/>
      <c r="RW476" s="136"/>
      <c r="RX476" s="136"/>
      <c r="RY476" s="136"/>
      <c r="RZ476" s="136"/>
      <c r="SA476" s="136"/>
      <c r="SB476" s="136"/>
      <c r="SC476" s="136"/>
      <c r="SD476" s="136"/>
      <c r="SE476" s="137"/>
      <c r="SF476" s="137"/>
      <c r="SG476" s="138"/>
      <c r="SH476" s="137"/>
      <c r="SI476" s="137"/>
      <c r="SJ476" s="137"/>
      <c r="SK476" s="136"/>
      <c r="SL476" s="136"/>
      <c r="SM476" s="136"/>
      <c r="SN476" s="136"/>
      <c r="SO476" s="136"/>
      <c r="SP476" s="136"/>
      <c r="SQ476" s="136"/>
      <c r="SR476" s="136"/>
      <c r="SS476" s="136"/>
      <c r="ST476" s="136"/>
      <c r="SU476" s="136"/>
      <c r="SV476" s="136"/>
      <c r="SW476" s="136"/>
      <c r="SX476" s="136"/>
      <c r="SY476" s="136"/>
      <c r="SZ476" s="136"/>
      <c r="TA476" s="136"/>
      <c r="TB476" s="136"/>
      <c r="TC476" s="136"/>
      <c r="TD476" s="136"/>
      <c r="TE476" s="136"/>
      <c r="TF476" s="136"/>
      <c r="TG476" s="136"/>
      <c r="TH476" s="136"/>
      <c r="TI476" s="136"/>
      <c r="TJ476" s="136"/>
      <c r="TK476" s="136"/>
      <c r="TL476" s="136"/>
      <c r="TM476" s="136"/>
      <c r="TN476" s="136"/>
      <c r="TO476" s="136"/>
      <c r="TP476" s="136"/>
      <c r="TQ476" s="136"/>
      <c r="TR476" s="136"/>
      <c r="TS476" s="136"/>
      <c r="TT476" s="136"/>
      <c r="TU476" s="136"/>
      <c r="TV476" s="136"/>
      <c r="TW476" s="136"/>
      <c r="TX476" s="136"/>
      <c r="TY476" s="136"/>
      <c r="TZ476" s="136"/>
      <c r="UA476" s="136"/>
      <c r="UB476" s="136"/>
      <c r="UC476" s="136"/>
      <c r="UD476" s="136"/>
      <c r="UE476" s="136"/>
      <c r="UF476" s="136"/>
      <c r="UG476" s="136"/>
      <c r="UH476" s="136"/>
      <c r="UI476" s="136"/>
      <c r="UJ476" s="136"/>
      <c r="UK476" s="136"/>
      <c r="UL476" s="136"/>
      <c r="UM476" s="136"/>
      <c r="UN476" s="136"/>
      <c r="UO476" s="136"/>
      <c r="UP476" s="136"/>
      <c r="UQ476" s="136"/>
      <c r="UR476" s="136"/>
      <c r="US476" s="136"/>
      <c r="UT476" s="136"/>
      <c r="UU476" s="136"/>
      <c r="UV476" s="136"/>
      <c r="UW476" s="136"/>
      <c r="UX476" s="136"/>
      <c r="UY476" s="136"/>
      <c r="UZ476" s="136"/>
      <c r="VA476" s="136"/>
      <c r="VB476" s="136"/>
      <c r="VC476" s="136"/>
      <c r="VD476" s="136"/>
      <c r="VE476" s="136"/>
      <c r="VF476" s="136"/>
      <c r="VG476" s="136"/>
      <c r="VH476" s="136"/>
      <c r="VI476" s="136"/>
      <c r="VJ476" s="136"/>
      <c r="VK476" s="136"/>
      <c r="VL476" s="136"/>
      <c r="VM476" s="136"/>
      <c r="VN476" s="136"/>
      <c r="VO476" s="136"/>
      <c r="VP476" s="136"/>
      <c r="VQ476" s="136"/>
      <c r="VR476" s="136"/>
      <c r="VS476" s="136"/>
      <c r="VT476" s="136"/>
      <c r="VU476" s="136"/>
      <c r="VV476" s="136"/>
      <c r="VW476" s="136"/>
      <c r="VX476" s="136"/>
      <c r="VY476" s="136"/>
      <c r="VZ476" s="136"/>
      <c r="WA476" s="136"/>
      <c r="WB476" s="136"/>
      <c r="WC476" s="136"/>
      <c r="WD476" s="136"/>
      <c r="WE476" s="136"/>
      <c r="WF476" s="136"/>
      <c r="WG476" s="136"/>
      <c r="WH476" s="136"/>
      <c r="WI476" s="136"/>
      <c r="WJ476" s="136"/>
      <c r="WK476" s="136"/>
      <c r="WL476" s="136"/>
      <c r="WM476" s="136"/>
      <c r="WN476" s="136"/>
      <c r="WO476" s="136"/>
      <c r="WP476" s="136"/>
      <c r="WQ476" s="136"/>
      <c r="WR476" s="136"/>
      <c r="WS476" s="136"/>
      <c r="WT476" s="136"/>
      <c r="WU476" s="136"/>
      <c r="WV476" s="136"/>
      <c r="WW476" s="136"/>
      <c r="WX476" s="136"/>
      <c r="WY476" s="136"/>
      <c r="WZ476" s="136"/>
      <c r="XA476" s="136"/>
      <c r="XB476" s="136"/>
      <c r="XC476" s="136"/>
      <c r="XD476" s="136"/>
      <c r="XE476" s="136"/>
      <c r="XF476" s="136"/>
      <c r="XG476" s="136"/>
      <c r="XH476" s="136"/>
      <c r="XI476" s="136"/>
      <c r="XJ476" s="136"/>
      <c r="XK476" s="136"/>
      <c r="XL476" s="136"/>
      <c r="XM476" s="136"/>
      <c r="XN476" s="136"/>
      <c r="XO476" s="136"/>
      <c r="XP476" s="136"/>
      <c r="XQ476" s="136"/>
      <c r="XR476" s="136"/>
      <c r="XS476" s="136"/>
      <c r="XT476" s="136"/>
      <c r="XU476" s="136"/>
      <c r="XV476" s="136"/>
      <c r="XW476" s="136"/>
      <c r="XX476" s="136"/>
      <c r="XY476" s="136"/>
      <c r="XZ476" s="136"/>
      <c r="YA476" s="136"/>
      <c r="YB476" s="136"/>
      <c r="YC476" s="136"/>
      <c r="YD476" s="136"/>
      <c r="YE476" s="136"/>
      <c r="YF476" s="136"/>
      <c r="YG476" s="136"/>
      <c r="YH476" s="136"/>
      <c r="YI476" s="136"/>
      <c r="YJ476" s="136"/>
      <c r="YK476" s="136"/>
      <c r="YL476" s="136"/>
      <c r="YM476" s="136"/>
      <c r="YN476" s="136"/>
      <c r="YO476" s="136"/>
      <c r="YP476" s="136"/>
      <c r="YQ476" s="136"/>
      <c r="YR476" s="136"/>
      <c r="YS476" s="136"/>
      <c r="YT476" s="136"/>
      <c r="YU476" s="136"/>
      <c r="YV476" s="136"/>
      <c r="YW476" s="136"/>
      <c r="YX476" s="136"/>
      <c r="YY476" s="136"/>
      <c r="YZ476" s="136"/>
      <c r="ZA476" s="136"/>
      <c r="ZB476" s="136"/>
      <c r="ZC476" s="136"/>
      <c r="ZD476" s="136"/>
      <c r="ZE476" s="136"/>
      <c r="ZF476" s="136"/>
      <c r="ZG476" s="136"/>
      <c r="ZH476" s="136"/>
      <c r="ZI476" s="136"/>
      <c r="ZJ476" s="136"/>
      <c r="ZK476" s="136"/>
      <c r="ZL476" s="136"/>
      <c r="ZM476" s="136"/>
      <c r="ZN476" s="136"/>
      <c r="ZO476" s="136"/>
      <c r="ZP476" s="136"/>
      <c r="ZQ476" s="136"/>
      <c r="ZR476" s="136"/>
      <c r="ZS476" s="136"/>
      <c r="ZT476" s="136"/>
      <c r="ZU476" s="136"/>
      <c r="ZV476" s="136"/>
      <c r="ZW476" s="136"/>
      <c r="ZX476" s="136"/>
      <c r="ZY476" s="136"/>
      <c r="ZZ476" s="136"/>
      <c r="AAA476" s="136"/>
      <c r="AAB476" s="136"/>
      <c r="AAC476" s="136"/>
      <c r="AAD476" s="136"/>
      <c r="AAE476" s="136"/>
      <c r="AAF476" s="136"/>
      <c r="AAG476" s="136"/>
      <c r="AAH476" s="136"/>
      <c r="AAI476" s="136"/>
      <c r="AAJ476" s="136"/>
      <c r="AAK476" s="136"/>
      <c r="AAL476" s="136"/>
      <c r="AAM476" s="136"/>
      <c r="AAN476" s="136"/>
      <c r="AAO476" s="136"/>
      <c r="AAP476" s="136"/>
      <c r="AAQ476" s="136"/>
      <c r="AAR476" s="136"/>
      <c r="AAS476" s="136"/>
      <c r="AAT476" s="136"/>
      <c r="AAU476" s="136"/>
      <c r="AAV476" s="136"/>
      <c r="AAW476" s="136"/>
      <c r="AAX476" s="136"/>
      <c r="AAY476" s="136"/>
      <c r="AAZ476" s="136"/>
      <c r="ABA476" s="136"/>
      <c r="ABB476" s="136"/>
      <c r="ABC476" s="136"/>
      <c r="ABD476" s="136"/>
      <c r="ABE476" s="136"/>
      <c r="ABF476" s="136"/>
      <c r="ABG476" s="136"/>
      <c r="ABH476" s="136"/>
      <c r="ABI476" s="136"/>
      <c r="ABJ476" s="136"/>
      <c r="ABK476" s="136"/>
      <c r="ABL476" s="136"/>
      <c r="ABM476" s="136"/>
      <c r="ABN476" s="136"/>
      <c r="ABO476" s="136"/>
      <c r="ABP476" s="136"/>
      <c r="ABQ476" s="136"/>
      <c r="ABR476" s="136"/>
      <c r="ABS476" s="136"/>
      <c r="ABT476" s="136"/>
      <c r="ABU476" s="136"/>
      <c r="ABV476" s="136"/>
      <c r="ABW476" s="136"/>
      <c r="ABX476" s="136"/>
      <c r="ABY476" s="136"/>
      <c r="ABZ476" s="136"/>
      <c r="ACA476" s="136"/>
      <c r="ACB476" s="136"/>
      <c r="ACC476" s="136"/>
      <c r="ACD476" s="136"/>
      <c r="ACE476" s="136"/>
      <c r="ACF476" s="136"/>
      <c r="ACG476" s="136"/>
      <c r="ACH476" s="136"/>
      <c r="ACI476" s="136"/>
    </row>
    <row r="477" spans="1:763" s="139" customFormat="1" ht="12.75" x14ac:dyDescent="0.25">
      <c r="A477" s="135"/>
      <c r="B477" s="136"/>
      <c r="C477" s="136"/>
      <c r="D477" s="136"/>
      <c r="E477" s="136"/>
      <c r="F477" s="136"/>
      <c r="G477" s="136"/>
      <c r="H477" s="136"/>
      <c r="I477" s="136"/>
      <c r="J477" s="136"/>
      <c r="K477" s="136"/>
      <c r="L477" s="136"/>
      <c r="M477" s="136"/>
      <c r="N477" s="136"/>
      <c r="O477" s="136"/>
      <c r="P477" s="136"/>
      <c r="Q477" s="136"/>
      <c r="R477" s="136"/>
      <c r="S477" s="136"/>
      <c r="T477" s="136"/>
      <c r="U477" s="136"/>
      <c r="V477" s="136"/>
      <c r="W477" s="136"/>
      <c r="X477" s="136"/>
      <c r="Y477" s="136"/>
      <c r="Z477" s="136"/>
      <c r="AA477" s="136"/>
      <c r="AB477" s="136"/>
      <c r="AC477" s="136"/>
      <c r="AD477" s="136"/>
      <c r="AE477" s="136"/>
      <c r="AF477" s="136"/>
      <c r="AG477" s="136"/>
      <c r="AH477" s="136"/>
      <c r="AI477" s="136"/>
      <c r="AJ477" s="136"/>
      <c r="AK477" s="136"/>
      <c r="AL477" s="136"/>
      <c r="AM477" s="136"/>
      <c r="AN477" s="136"/>
      <c r="AO477" s="136"/>
      <c r="AP477" s="136"/>
      <c r="AQ477" s="136"/>
      <c r="AR477" s="136"/>
      <c r="AS477" s="136"/>
      <c r="AT477" s="136"/>
      <c r="AU477" s="136"/>
      <c r="AV477" s="136"/>
      <c r="AW477" s="136"/>
      <c r="AX477" s="136"/>
      <c r="AY477" s="136"/>
      <c r="AZ477" s="136"/>
      <c r="BA477" s="136"/>
      <c r="BB477" s="136"/>
      <c r="BC477" s="136"/>
      <c r="BD477" s="136"/>
      <c r="BE477" s="136"/>
      <c r="BF477" s="136"/>
      <c r="BG477" s="136"/>
      <c r="BH477" s="136"/>
      <c r="BI477" s="136"/>
      <c r="BJ477" s="136"/>
      <c r="BK477" s="136"/>
      <c r="BL477" s="136"/>
      <c r="BM477" s="136"/>
      <c r="BN477" s="136"/>
      <c r="BO477" s="136"/>
      <c r="BP477" s="136"/>
      <c r="BQ477" s="136"/>
      <c r="BR477" s="136"/>
      <c r="BS477" s="136"/>
      <c r="BT477" s="136"/>
      <c r="BU477" s="136"/>
      <c r="BV477" s="136"/>
      <c r="BW477" s="136"/>
      <c r="BX477" s="136"/>
      <c r="BY477" s="136"/>
      <c r="BZ477" s="136"/>
      <c r="CA477" s="136"/>
      <c r="CB477" s="136"/>
      <c r="CC477" s="136"/>
      <c r="CD477" s="136"/>
      <c r="CE477" s="136"/>
      <c r="CF477" s="136"/>
      <c r="CG477" s="136"/>
      <c r="CH477" s="136"/>
      <c r="CI477" s="136"/>
      <c r="CJ477" s="136"/>
      <c r="CK477" s="136"/>
      <c r="CL477" s="136"/>
      <c r="CM477" s="136"/>
      <c r="CN477" s="136"/>
      <c r="CO477" s="136"/>
      <c r="CP477" s="136"/>
      <c r="CQ477" s="136"/>
      <c r="CR477" s="136"/>
      <c r="CS477" s="136"/>
      <c r="CT477" s="136"/>
      <c r="CU477" s="136"/>
      <c r="CV477" s="136"/>
      <c r="CW477" s="136"/>
      <c r="CX477" s="136"/>
      <c r="CY477" s="136"/>
      <c r="CZ477" s="136"/>
      <c r="DA477" s="136"/>
      <c r="DB477" s="136"/>
      <c r="DC477" s="136"/>
      <c r="DD477" s="136"/>
      <c r="DE477" s="136"/>
      <c r="DF477" s="136"/>
      <c r="DG477" s="136"/>
      <c r="DH477" s="136"/>
      <c r="DI477" s="136"/>
      <c r="DJ477" s="136"/>
      <c r="DK477" s="136"/>
      <c r="DL477" s="136"/>
      <c r="DM477" s="136"/>
      <c r="DN477" s="136"/>
      <c r="DO477" s="136"/>
      <c r="DP477" s="136"/>
      <c r="DQ477" s="136"/>
      <c r="DR477" s="136"/>
      <c r="DS477" s="136"/>
      <c r="DT477" s="136"/>
      <c r="DU477" s="136"/>
      <c r="DV477" s="136"/>
      <c r="DW477" s="136"/>
      <c r="DX477" s="136"/>
      <c r="DY477" s="136"/>
      <c r="DZ477" s="136"/>
      <c r="EA477" s="136"/>
      <c r="EB477" s="136"/>
      <c r="EC477" s="136"/>
      <c r="ED477" s="136"/>
      <c r="EE477" s="136"/>
      <c r="EF477" s="136"/>
      <c r="EG477" s="136"/>
      <c r="EH477" s="136"/>
      <c r="EI477" s="136"/>
      <c r="EJ477" s="136"/>
      <c r="EK477" s="136"/>
      <c r="EL477" s="136"/>
      <c r="EM477" s="136"/>
      <c r="EN477" s="136"/>
      <c r="EO477" s="136"/>
      <c r="EP477" s="136"/>
      <c r="EQ477" s="136"/>
      <c r="ER477" s="136"/>
      <c r="ES477" s="136"/>
      <c r="ET477" s="136"/>
      <c r="EU477" s="136"/>
      <c r="EV477" s="136"/>
      <c r="EW477" s="136"/>
      <c r="EX477" s="136"/>
      <c r="EY477" s="136"/>
      <c r="EZ477" s="136"/>
      <c r="FA477" s="136"/>
      <c r="FB477" s="136"/>
      <c r="FC477" s="136"/>
      <c r="FD477" s="136"/>
      <c r="FE477" s="136"/>
      <c r="FF477" s="136"/>
      <c r="FG477" s="136"/>
      <c r="FH477" s="136"/>
      <c r="FI477" s="136"/>
      <c r="FJ477" s="136"/>
      <c r="FK477" s="136"/>
      <c r="FL477" s="136"/>
      <c r="FM477" s="136"/>
      <c r="FN477" s="136"/>
      <c r="FO477" s="136"/>
      <c r="FP477" s="136"/>
      <c r="FQ477" s="136"/>
      <c r="FR477" s="136"/>
      <c r="FS477" s="136"/>
      <c r="FT477" s="136"/>
      <c r="FU477" s="136"/>
      <c r="FV477" s="136"/>
      <c r="FW477" s="136"/>
      <c r="FX477" s="136"/>
      <c r="FY477" s="136"/>
      <c r="FZ477" s="136"/>
      <c r="GA477" s="136"/>
      <c r="GB477" s="136"/>
      <c r="GC477" s="136"/>
      <c r="GD477" s="136"/>
      <c r="GE477" s="136"/>
      <c r="GF477" s="136"/>
      <c r="GG477" s="136"/>
      <c r="GH477" s="136"/>
      <c r="GI477" s="136"/>
      <c r="GJ477" s="136"/>
      <c r="GK477" s="136"/>
      <c r="GL477" s="136"/>
      <c r="GM477" s="136"/>
      <c r="GN477" s="136"/>
      <c r="GO477" s="136"/>
      <c r="GP477" s="136"/>
      <c r="GQ477" s="136"/>
      <c r="GR477" s="136"/>
      <c r="GS477" s="136"/>
      <c r="GT477" s="136"/>
      <c r="GU477" s="136"/>
      <c r="GV477" s="136"/>
      <c r="GW477" s="136"/>
      <c r="GX477" s="136"/>
      <c r="GY477" s="136"/>
      <c r="GZ477" s="136"/>
      <c r="HA477" s="136"/>
      <c r="HB477" s="136"/>
      <c r="HC477" s="136"/>
      <c r="HD477" s="136"/>
      <c r="HE477" s="136"/>
      <c r="HF477" s="136"/>
      <c r="HG477" s="136"/>
      <c r="HH477" s="136"/>
      <c r="HI477" s="136"/>
      <c r="HJ477" s="136"/>
      <c r="HK477" s="136"/>
      <c r="HL477" s="136"/>
      <c r="HM477" s="136"/>
      <c r="HN477" s="136"/>
      <c r="HO477" s="136"/>
      <c r="HP477" s="136"/>
      <c r="HQ477" s="136"/>
      <c r="HR477" s="136"/>
      <c r="HS477" s="136"/>
      <c r="HT477" s="136"/>
      <c r="HU477" s="136"/>
      <c r="HV477" s="136"/>
      <c r="HW477" s="136"/>
      <c r="HX477" s="136"/>
      <c r="HY477" s="136"/>
      <c r="HZ477" s="136"/>
      <c r="IA477" s="136"/>
      <c r="IB477" s="136"/>
      <c r="IC477" s="136"/>
      <c r="ID477" s="136"/>
      <c r="IE477" s="136"/>
      <c r="IF477" s="136"/>
      <c r="IG477" s="136"/>
      <c r="IH477" s="136"/>
      <c r="II477" s="136"/>
      <c r="IJ477" s="136"/>
      <c r="IK477" s="136"/>
      <c r="IL477" s="136"/>
      <c r="IM477" s="136"/>
      <c r="IN477" s="136"/>
      <c r="IO477" s="136"/>
      <c r="IP477" s="136"/>
      <c r="IQ477" s="136"/>
      <c r="IR477" s="136"/>
      <c r="IS477" s="136"/>
      <c r="IT477" s="136"/>
      <c r="IU477" s="136"/>
      <c r="IV477" s="136"/>
      <c r="IW477" s="136"/>
      <c r="IX477" s="136"/>
      <c r="IY477" s="136"/>
      <c r="IZ477" s="136"/>
      <c r="JA477" s="136"/>
      <c r="JB477" s="136"/>
      <c r="JC477" s="136"/>
      <c r="JD477" s="136"/>
      <c r="JE477" s="136"/>
      <c r="JF477" s="136"/>
      <c r="JG477" s="136"/>
      <c r="JH477" s="136"/>
      <c r="JI477" s="136"/>
      <c r="JJ477" s="136"/>
      <c r="JK477" s="136"/>
      <c r="JL477" s="136"/>
      <c r="JM477" s="136"/>
      <c r="JN477" s="136"/>
      <c r="JO477" s="136"/>
      <c r="JP477" s="136"/>
      <c r="JQ477" s="136"/>
      <c r="JR477" s="136"/>
      <c r="JS477" s="136"/>
      <c r="JT477" s="136"/>
      <c r="JU477" s="136"/>
      <c r="JV477" s="136"/>
      <c r="JW477" s="136"/>
      <c r="JX477" s="136"/>
      <c r="JY477" s="136"/>
      <c r="JZ477" s="136"/>
      <c r="KA477" s="136"/>
      <c r="KB477" s="136"/>
      <c r="KC477" s="136"/>
      <c r="KD477" s="136"/>
      <c r="KE477" s="136"/>
      <c r="KF477" s="136"/>
      <c r="KG477" s="136"/>
      <c r="KH477" s="136"/>
      <c r="KI477" s="136"/>
      <c r="KJ477" s="136"/>
      <c r="KK477" s="136"/>
      <c r="KL477" s="136"/>
      <c r="KM477" s="136"/>
      <c r="KN477" s="136"/>
      <c r="KO477" s="136"/>
      <c r="KP477" s="136"/>
      <c r="KQ477" s="136"/>
      <c r="KR477" s="136"/>
      <c r="KS477" s="136"/>
      <c r="KT477" s="136"/>
      <c r="KU477" s="136"/>
      <c r="KV477" s="136"/>
      <c r="KW477" s="136"/>
      <c r="KX477" s="136"/>
      <c r="KY477" s="136"/>
      <c r="KZ477" s="136"/>
      <c r="LA477" s="136"/>
      <c r="LB477" s="136"/>
      <c r="LC477" s="136"/>
      <c r="LD477" s="136"/>
      <c r="LE477" s="136"/>
      <c r="LF477" s="136"/>
      <c r="LG477" s="136"/>
      <c r="LH477" s="136"/>
      <c r="LI477" s="136"/>
      <c r="LJ477" s="136"/>
      <c r="LK477" s="136"/>
      <c r="LL477" s="136"/>
      <c r="LM477" s="136"/>
      <c r="LN477" s="136"/>
      <c r="LO477" s="136"/>
      <c r="LP477" s="136"/>
      <c r="LQ477" s="136"/>
      <c r="LR477" s="136"/>
      <c r="LS477" s="136"/>
      <c r="LT477" s="136"/>
      <c r="LU477" s="136"/>
      <c r="LV477" s="136"/>
      <c r="LW477" s="136"/>
      <c r="LX477" s="136"/>
      <c r="LY477" s="136"/>
      <c r="LZ477" s="136"/>
      <c r="MA477" s="136"/>
      <c r="MB477" s="136"/>
      <c r="MC477" s="136"/>
      <c r="MD477" s="136"/>
      <c r="ME477" s="136"/>
      <c r="MF477" s="136"/>
      <c r="MG477" s="136"/>
      <c r="MH477" s="136"/>
      <c r="MI477" s="136"/>
      <c r="MJ477" s="136"/>
      <c r="MK477" s="136"/>
      <c r="ML477" s="136"/>
      <c r="MM477" s="136"/>
      <c r="MN477" s="136"/>
      <c r="MO477" s="136"/>
      <c r="MP477" s="136"/>
      <c r="MQ477" s="136"/>
      <c r="MR477" s="136"/>
      <c r="MS477" s="136"/>
      <c r="MT477" s="136"/>
      <c r="MU477" s="136"/>
      <c r="MV477" s="136"/>
      <c r="MW477" s="136"/>
      <c r="MX477" s="136"/>
      <c r="MY477" s="136"/>
      <c r="MZ477" s="136"/>
      <c r="NA477" s="136"/>
      <c r="NB477" s="136"/>
      <c r="NC477" s="136"/>
      <c r="ND477" s="136"/>
      <c r="NE477" s="136"/>
      <c r="NF477" s="136"/>
      <c r="NG477" s="136"/>
      <c r="NH477" s="136"/>
      <c r="NI477" s="136"/>
      <c r="NJ477" s="136"/>
      <c r="NK477" s="136"/>
      <c r="NL477" s="136"/>
      <c r="NM477" s="136"/>
      <c r="NN477" s="136"/>
      <c r="NO477" s="136"/>
      <c r="NP477" s="136"/>
      <c r="NQ477" s="136"/>
      <c r="NR477" s="136"/>
      <c r="NS477" s="136"/>
      <c r="NT477" s="136"/>
      <c r="NU477" s="136"/>
      <c r="NV477" s="136"/>
      <c r="NW477" s="136"/>
      <c r="NX477" s="136"/>
      <c r="NY477" s="136"/>
      <c r="NZ477" s="136"/>
      <c r="OA477" s="136"/>
      <c r="OB477" s="136"/>
      <c r="OC477" s="136"/>
      <c r="OD477" s="136"/>
      <c r="OE477" s="136"/>
      <c r="OF477" s="136"/>
      <c r="OG477" s="136"/>
      <c r="OH477" s="136"/>
      <c r="OI477" s="136"/>
      <c r="OJ477" s="136"/>
      <c r="OK477" s="136"/>
      <c r="OL477" s="136"/>
      <c r="OM477" s="136"/>
      <c r="ON477" s="136"/>
      <c r="OO477" s="136"/>
      <c r="OP477" s="136"/>
      <c r="OQ477" s="136"/>
      <c r="OR477" s="136"/>
      <c r="OS477" s="136"/>
      <c r="OT477" s="136"/>
      <c r="OU477" s="136"/>
      <c r="OV477" s="136"/>
      <c r="OW477" s="136"/>
      <c r="OX477" s="136"/>
      <c r="OY477" s="136"/>
      <c r="OZ477" s="136"/>
      <c r="PA477" s="136"/>
      <c r="PB477" s="136"/>
      <c r="PC477" s="136"/>
      <c r="PD477" s="136"/>
      <c r="PE477" s="136"/>
      <c r="PF477" s="136"/>
      <c r="PG477" s="136"/>
      <c r="PH477" s="136"/>
      <c r="PI477" s="136"/>
      <c r="PJ477" s="136"/>
      <c r="PK477" s="136"/>
      <c r="PL477" s="136"/>
      <c r="PM477" s="136"/>
      <c r="PN477" s="136"/>
      <c r="PO477" s="136"/>
      <c r="PP477" s="136"/>
      <c r="PQ477" s="136"/>
      <c r="PR477" s="136"/>
      <c r="PS477" s="136"/>
      <c r="PT477" s="136"/>
      <c r="PU477" s="136"/>
      <c r="PV477" s="136"/>
      <c r="PW477" s="136"/>
      <c r="PX477" s="136"/>
      <c r="PY477" s="136"/>
      <c r="PZ477" s="136"/>
      <c r="QA477" s="136"/>
      <c r="QB477" s="136"/>
      <c r="QC477" s="136"/>
      <c r="QD477" s="136"/>
      <c r="QE477" s="136"/>
      <c r="QF477" s="136"/>
      <c r="QG477" s="136"/>
      <c r="QH477" s="136"/>
      <c r="QI477" s="136"/>
      <c r="QJ477" s="136"/>
      <c r="QK477" s="136"/>
      <c r="QL477" s="136"/>
      <c r="QM477" s="136"/>
      <c r="QN477" s="136"/>
      <c r="QO477" s="136"/>
      <c r="QP477" s="136"/>
      <c r="QQ477" s="136"/>
      <c r="QR477" s="136"/>
      <c r="QS477" s="136"/>
      <c r="QT477" s="136"/>
      <c r="QU477" s="136"/>
      <c r="QV477" s="136"/>
      <c r="QW477" s="136"/>
      <c r="QX477" s="136"/>
      <c r="QY477" s="136"/>
      <c r="QZ477" s="136"/>
      <c r="RA477" s="136"/>
      <c r="RB477" s="136"/>
      <c r="RC477" s="136"/>
      <c r="RD477" s="136"/>
      <c r="RE477" s="136"/>
      <c r="RF477" s="136"/>
      <c r="RG477" s="136"/>
      <c r="RH477" s="136"/>
      <c r="RI477" s="136"/>
      <c r="RJ477" s="136"/>
      <c r="RK477" s="136"/>
      <c r="RL477" s="136"/>
      <c r="RM477" s="136"/>
      <c r="RN477" s="136"/>
      <c r="RO477" s="136"/>
      <c r="RP477" s="136"/>
      <c r="RQ477" s="136"/>
      <c r="RR477" s="136"/>
      <c r="RS477" s="136"/>
      <c r="RT477" s="136"/>
      <c r="RU477" s="136"/>
      <c r="RV477" s="136"/>
      <c r="RW477" s="136"/>
      <c r="RX477" s="136"/>
      <c r="RY477" s="136"/>
      <c r="RZ477" s="136"/>
      <c r="SA477" s="136"/>
      <c r="SB477" s="136"/>
      <c r="SC477" s="136"/>
      <c r="SD477" s="136"/>
      <c r="SE477" s="137"/>
      <c r="SF477" s="137"/>
      <c r="SG477" s="138"/>
      <c r="SH477" s="137"/>
      <c r="SI477" s="137"/>
      <c r="SJ477" s="137"/>
      <c r="SK477" s="136"/>
      <c r="SL477" s="136"/>
      <c r="SM477" s="136"/>
      <c r="SN477" s="136"/>
      <c r="SO477" s="136"/>
      <c r="SP477" s="136"/>
      <c r="SQ477" s="136"/>
      <c r="SR477" s="136"/>
      <c r="SS477" s="136"/>
      <c r="ST477" s="136"/>
      <c r="SU477" s="136"/>
      <c r="SV477" s="136"/>
      <c r="SW477" s="136"/>
      <c r="SX477" s="136"/>
      <c r="SY477" s="136"/>
      <c r="SZ477" s="136"/>
      <c r="TA477" s="136"/>
      <c r="TB477" s="136"/>
      <c r="TC477" s="136"/>
      <c r="TD477" s="136"/>
      <c r="TE477" s="136"/>
      <c r="TF477" s="136"/>
      <c r="TG477" s="136"/>
      <c r="TH477" s="136"/>
      <c r="TI477" s="136"/>
      <c r="TJ477" s="136"/>
      <c r="TK477" s="136"/>
      <c r="TL477" s="136"/>
      <c r="TM477" s="136"/>
      <c r="TN477" s="136"/>
      <c r="TO477" s="136"/>
      <c r="TP477" s="136"/>
      <c r="TQ477" s="136"/>
      <c r="TR477" s="136"/>
      <c r="TS477" s="136"/>
      <c r="TT477" s="136"/>
      <c r="TU477" s="136"/>
      <c r="TV477" s="136"/>
      <c r="TW477" s="136"/>
      <c r="TX477" s="136"/>
      <c r="TY477" s="136"/>
      <c r="TZ477" s="136"/>
      <c r="UA477" s="136"/>
      <c r="UB477" s="136"/>
      <c r="UC477" s="136"/>
      <c r="UD477" s="136"/>
      <c r="UE477" s="136"/>
      <c r="UF477" s="136"/>
      <c r="UG477" s="136"/>
      <c r="UH477" s="136"/>
      <c r="UI477" s="136"/>
      <c r="UJ477" s="136"/>
      <c r="UK477" s="136"/>
      <c r="UL477" s="136"/>
      <c r="UM477" s="136"/>
      <c r="UN477" s="136"/>
      <c r="UO477" s="136"/>
      <c r="UP477" s="136"/>
      <c r="UQ477" s="136"/>
      <c r="UR477" s="136"/>
      <c r="US477" s="136"/>
      <c r="UT477" s="136"/>
      <c r="UU477" s="136"/>
      <c r="UV477" s="136"/>
      <c r="UW477" s="136"/>
      <c r="UX477" s="136"/>
      <c r="UY477" s="136"/>
      <c r="UZ477" s="136"/>
      <c r="VA477" s="136"/>
      <c r="VB477" s="136"/>
      <c r="VC477" s="136"/>
      <c r="VD477" s="136"/>
      <c r="VE477" s="136"/>
      <c r="VF477" s="136"/>
      <c r="VG477" s="136"/>
      <c r="VH477" s="136"/>
      <c r="VI477" s="136"/>
      <c r="VJ477" s="136"/>
      <c r="VK477" s="136"/>
      <c r="VL477" s="136"/>
      <c r="VM477" s="136"/>
      <c r="VN477" s="136"/>
      <c r="VO477" s="136"/>
      <c r="VP477" s="136"/>
      <c r="VQ477" s="136"/>
      <c r="VR477" s="136"/>
      <c r="VS477" s="136"/>
      <c r="VT477" s="136"/>
      <c r="VU477" s="136"/>
      <c r="VV477" s="136"/>
      <c r="VW477" s="136"/>
      <c r="VX477" s="136"/>
      <c r="VY477" s="136"/>
      <c r="VZ477" s="136"/>
      <c r="WA477" s="136"/>
      <c r="WB477" s="136"/>
      <c r="WC477" s="136"/>
      <c r="WD477" s="136"/>
      <c r="WE477" s="136"/>
      <c r="WF477" s="136"/>
      <c r="WG477" s="136"/>
      <c r="WH477" s="136"/>
      <c r="WI477" s="136"/>
      <c r="WJ477" s="136"/>
      <c r="WK477" s="136"/>
      <c r="WL477" s="136"/>
      <c r="WM477" s="136"/>
      <c r="WN477" s="136"/>
      <c r="WO477" s="136"/>
      <c r="WP477" s="136"/>
      <c r="WQ477" s="136"/>
      <c r="WR477" s="136"/>
      <c r="WS477" s="136"/>
      <c r="WT477" s="136"/>
      <c r="WU477" s="136"/>
      <c r="WV477" s="136"/>
      <c r="WW477" s="136"/>
      <c r="WX477" s="136"/>
      <c r="WY477" s="136"/>
      <c r="WZ477" s="136"/>
      <c r="XA477" s="136"/>
      <c r="XB477" s="136"/>
      <c r="XC477" s="136"/>
      <c r="XD477" s="136"/>
      <c r="XE477" s="136"/>
      <c r="XF477" s="136"/>
      <c r="XG477" s="136"/>
      <c r="XH477" s="136"/>
      <c r="XI477" s="136"/>
      <c r="XJ477" s="136"/>
      <c r="XK477" s="136"/>
      <c r="XL477" s="136"/>
      <c r="XM477" s="136"/>
      <c r="XN477" s="136"/>
      <c r="XO477" s="136"/>
      <c r="XP477" s="136"/>
      <c r="XQ477" s="136"/>
      <c r="XR477" s="136"/>
      <c r="XS477" s="136"/>
      <c r="XT477" s="136"/>
      <c r="XU477" s="136"/>
      <c r="XV477" s="136"/>
      <c r="XW477" s="136"/>
      <c r="XX477" s="136"/>
      <c r="XY477" s="136"/>
      <c r="XZ477" s="136"/>
      <c r="YA477" s="136"/>
      <c r="YB477" s="136"/>
      <c r="YC477" s="136"/>
      <c r="YD477" s="136"/>
      <c r="YE477" s="136"/>
      <c r="YF477" s="136"/>
      <c r="YG477" s="136"/>
      <c r="YH477" s="136"/>
      <c r="YI477" s="136"/>
      <c r="YJ477" s="136"/>
      <c r="YK477" s="136"/>
      <c r="YL477" s="136"/>
      <c r="YM477" s="136"/>
      <c r="YN477" s="136"/>
      <c r="YO477" s="136"/>
      <c r="YP477" s="136"/>
      <c r="YQ477" s="136"/>
      <c r="YR477" s="136"/>
      <c r="YS477" s="136"/>
      <c r="YT477" s="136"/>
      <c r="YU477" s="136"/>
      <c r="YV477" s="136"/>
      <c r="YW477" s="136"/>
      <c r="YX477" s="136"/>
      <c r="YY477" s="136"/>
      <c r="YZ477" s="136"/>
      <c r="ZA477" s="136"/>
      <c r="ZB477" s="136"/>
      <c r="ZC477" s="136"/>
      <c r="ZD477" s="136"/>
      <c r="ZE477" s="136"/>
      <c r="ZF477" s="136"/>
      <c r="ZG477" s="136"/>
      <c r="ZH477" s="136"/>
      <c r="ZI477" s="136"/>
      <c r="ZJ477" s="136"/>
      <c r="ZK477" s="136"/>
      <c r="ZL477" s="136"/>
      <c r="ZM477" s="136"/>
      <c r="ZN477" s="136"/>
      <c r="ZO477" s="136"/>
      <c r="ZP477" s="136"/>
      <c r="ZQ477" s="136"/>
      <c r="ZR477" s="136"/>
      <c r="ZS477" s="136"/>
      <c r="ZT477" s="136"/>
      <c r="ZU477" s="136"/>
      <c r="ZV477" s="136"/>
      <c r="ZW477" s="136"/>
      <c r="ZX477" s="136"/>
      <c r="ZY477" s="136"/>
      <c r="ZZ477" s="136"/>
      <c r="AAA477" s="136"/>
      <c r="AAB477" s="136"/>
      <c r="AAC477" s="136"/>
      <c r="AAD477" s="136"/>
      <c r="AAE477" s="136"/>
      <c r="AAF477" s="136"/>
      <c r="AAG477" s="136"/>
      <c r="AAH477" s="136"/>
      <c r="AAI477" s="136"/>
      <c r="AAJ477" s="136"/>
      <c r="AAK477" s="136"/>
      <c r="AAL477" s="136"/>
      <c r="AAM477" s="136"/>
      <c r="AAN477" s="136"/>
      <c r="AAO477" s="136"/>
      <c r="AAP477" s="136"/>
      <c r="AAQ477" s="136"/>
      <c r="AAR477" s="136"/>
      <c r="AAS477" s="136"/>
      <c r="AAT477" s="136"/>
      <c r="AAU477" s="136"/>
      <c r="AAV477" s="136"/>
      <c r="AAW477" s="136"/>
      <c r="AAX477" s="136"/>
      <c r="AAY477" s="136"/>
      <c r="AAZ477" s="136"/>
      <c r="ABA477" s="136"/>
      <c r="ABB477" s="136"/>
      <c r="ABC477" s="136"/>
      <c r="ABD477" s="136"/>
      <c r="ABE477" s="136"/>
      <c r="ABF477" s="136"/>
      <c r="ABG477" s="136"/>
      <c r="ABH477" s="136"/>
      <c r="ABI477" s="136"/>
      <c r="ABJ477" s="136"/>
      <c r="ABK477" s="136"/>
      <c r="ABL477" s="136"/>
      <c r="ABM477" s="136"/>
      <c r="ABN477" s="136"/>
      <c r="ABO477" s="136"/>
      <c r="ABP477" s="136"/>
      <c r="ABQ477" s="136"/>
      <c r="ABR477" s="136"/>
      <c r="ABS477" s="136"/>
      <c r="ABT477" s="136"/>
      <c r="ABU477" s="136"/>
      <c r="ABV477" s="136"/>
      <c r="ABW477" s="136"/>
      <c r="ABX477" s="136"/>
      <c r="ABY477" s="136"/>
      <c r="ABZ477" s="136"/>
      <c r="ACA477" s="136"/>
      <c r="ACB477" s="136"/>
      <c r="ACC477" s="136"/>
      <c r="ACD477" s="136"/>
      <c r="ACE477" s="136"/>
      <c r="ACF477" s="136"/>
      <c r="ACG477" s="136"/>
      <c r="ACH477" s="136"/>
      <c r="ACI477" s="136"/>
    </row>
    <row r="478" spans="1:763" s="139" customFormat="1" ht="12.75" x14ac:dyDescent="0.25">
      <c r="A478" s="135"/>
      <c r="B478" s="136"/>
      <c r="C478" s="136"/>
      <c r="D478" s="136"/>
      <c r="E478" s="136"/>
      <c r="F478" s="136"/>
      <c r="G478" s="136"/>
      <c r="H478" s="136"/>
      <c r="I478" s="136"/>
      <c r="J478" s="136"/>
      <c r="K478" s="136"/>
      <c r="L478" s="136"/>
      <c r="M478" s="136"/>
      <c r="N478" s="136"/>
      <c r="O478" s="136"/>
      <c r="P478" s="136"/>
      <c r="Q478" s="136"/>
      <c r="R478" s="136"/>
      <c r="S478" s="136"/>
      <c r="T478" s="136"/>
      <c r="U478" s="136"/>
      <c r="V478" s="136"/>
      <c r="W478" s="136"/>
      <c r="X478" s="136"/>
      <c r="Y478" s="136"/>
      <c r="Z478" s="136"/>
      <c r="AA478" s="136"/>
      <c r="AB478" s="136"/>
      <c r="AC478" s="136"/>
      <c r="AD478" s="136"/>
      <c r="AE478" s="136"/>
      <c r="AF478" s="136"/>
      <c r="AG478" s="136"/>
      <c r="AH478" s="136"/>
      <c r="AI478" s="136"/>
      <c r="AJ478" s="136"/>
      <c r="AK478" s="136"/>
      <c r="AL478" s="136"/>
      <c r="AM478" s="136"/>
      <c r="AN478" s="136"/>
      <c r="AO478" s="136"/>
      <c r="AP478" s="136"/>
      <c r="AQ478" s="136"/>
      <c r="AR478" s="136"/>
      <c r="AS478" s="136"/>
      <c r="AT478" s="136"/>
      <c r="AU478" s="136"/>
      <c r="AV478" s="136"/>
      <c r="AW478" s="136"/>
      <c r="AX478" s="136"/>
      <c r="AY478" s="136"/>
      <c r="AZ478" s="136"/>
      <c r="BA478" s="136"/>
      <c r="BB478" s="136"/>
      <c r="BC478" s="136"/>
      <c r="BD478" s="136"/>
      <c r="BE478" s="136"/>
      <c r="BF478" s="136"/>
      <c r="BG478" s="136"/>
      <c r="BH478" s="136"/>
      <c r="BI478" s="136"/>
      <c r="BJ478" s="136"/>
      <c r="BK478" s="136"/>
      <c r="BL478" s="136"/>
      <c r="BM478" s="136"/>
      <c r="BN478" s="136"/>
      <c r="BO478" s="136"/>
      <c r="BP478" s="136"/>
      <c r="BQ478" s="136"/>
      <c r="BR478" s="136"/>
      <c r="BS478" s="136"/>
      <c r="BT478" s="136"/>
      <c r="BU478" s="136"/>
      <c r="BV478" s="136"/>
      <c r="BW478" s="136"/>
      <c r="BX478" s="136"/>
      <c r="BY478" s="136"/>
      <c r="BZ478" s="136"/>
      <c r="CA478" s="136"/>
      <c r="CB478" s="136"/>
      <c r="CC478" s="136"/>
      <c r="CD478" s="136"/>
      <c r="CE478" s="136"/>
      <c r="CF478" s="136"/>
      <c r="CG478" s="136"/>
      <c r="CH478" s="136"/>
      <c r="CI478" s="136"/>
      <c r="CJ478" s="136"/>
      <c r="CK478" s="136"/>
      <c r="CL478" s="136"/>
      <c r="CM478" s="136"/>
      <c r="CN478" s="136"/>
      <c r="CO478" s="136"/>
      <c r="CP478" s="136"/>
      <c r="CQ478" s="136"/>
      <c r="CR478" s="136"/>
      <c r="CS478" s="136"/>
      <c r="CT478" s="136"/>
      <c r="CU478" s="136"/>
      <c r="CV478" s="136"/>
      <c r="CW478" s="136"/>
      <c r="CX478" s="136"/>
      <c r="CY478" s="136"/>
      <c r="CZ478" s="136"/>
      <c r="DA478" s="136"/>
      <c r="DB478" s="136"/>
      <c r="DC478" s="136"/>
      <c r="DD478" s="136"/>
      <c r="DE478" s="136"/>
      <c r="DF478" s="136"/>
      <c r="DG478" s="136"/>
      <c r="DH478" s="136"/>
      <c r="DI478" s="136"/>
      <c r="DJ478" s="136"/>
      <c r="DK478" s="136"/>
      <c r="DL478" s="136"/>
      <c r="DM478" s="136"/>
      <c r="DN478" s="136"/>
      <c r="DO478" s="136"/>
      <c r="DP478" s="136"/>
      <c r="DQ478" s="136"/>
      <c r="DR478" s="136"/>
      <c r="DS478" s="136"/>
      <c r="DT478" s="136"/>
      <c r="DU478" s="136"/>
      <c r="DV478" s="136"/>
      <c r="DW478" s="136"/>
      <c r="DX478" s="136"/>
      <c r="DY478" s="136"/>
      <c r="DZ478" s="136"/>
      <c r="EA478" s="136"/>
      <c r="EB478" s="136"/>
      <c r="EC478" s="136"/>
      <c r="ED478" s="136"/>
      <c r="EE478" s="136"/>
      <c r="EF478" s="136"/>
      <c r="EG478" s="136"/>
      <c r="EH478" s="136"/>
      <c r="EI478" s="136"/>
      <c r="EJ478" s="136"/>
      <c r="EK478" s="136"/>
      <c r="EL478" s="136"/>
      <c r="EM478" s="136"/>
      <c r="EN478" s="136"/>
      <c r="EO478" s="136"/>
      <c r="EP478" s="136"/>
      <c r="EQ478" s="136"/>
      <c r="ER478" s="136"/>
      <c r="ES478" s="136"/>
      <c r="ET478" s="136"/>
      <c r="EU478" s="136"/>
      <c r="EV478" s="136"/>
      <c r="EW478" s="136"/>
      <c r="EX478" s="136"/>
      <c r="EY478" s="136"/>
      <c r="EZ478" s="136"/>
      <c r="FA478" s="136"/>
      <c r="FB478" s="136"/>
      <c r="FC478" s="136"/>
      <c r="FD478" s="136"/>
      <c r="FE478" s="136"/>
      <c r="FF478" s="136"/>
      <c r="FG478" s="136"/>
      <c r="FH478" s="136"/>
      <c r="FI478" s="136"/>
      <c r="FJ478" s="136"/>
      <c r="FK478" s="136"/>
      <c r="FL478" s="136"/>
      <c r="FM478" s="136"/>
      <c r="FN478" s="136"/>
      <c r="FO478" s="136"/>
      <c r="FP478" s="136"/>
      <c r="FQ478" s="136"/>
      <c r="FR478" s="136"/>
      <c r="FS478" s="136"/>
      <c r="FT478" s="136"/>
      <c r="FU478" s="136"/>
      <c r="FV478" s="136"/>
      <c r="FW478" s="136"/>
      <c r="FX478" s="136"/>
      <c r="FY478" s="136"/>
      <c r="FZ478" s="136"/>
      <c r="GA478" s="136"/>
      <c r="GB478" s="136"/>
      <c r="GC478" s="136"/>
      <c r="GD478" s="136"/>
      <c r="GE478" s="136"/>
      <c r="GF478" s="136"/>
      <c r="GG478" s="136"/>
      <c r="GH478" s="136"/>
      <c r="GI478" s="136"/>
      <c r="GJ478" s="136"/>
      <c r="GK478" s="136"/>
      <c r="GL478" s="136"/>
      <c r="GM478" s="136"/>
      <c r="GN478" s="136"/>
      <c r="GO478" s="136"/>
      <c r="GP478" s="136"/>
      <c r="GQ478" s="136"/>
      <c r="GR478" s="136"/>
      <c r="GS478" s="136"/>
      <c r="GT478" s="136"/>
      <c r="GU478" s="136"/>
      <c r="GV478" s="136"/>
      <c r="GW478" s="136"/>
      <c r="GX478" s="136"/>
      <c r="GY478" s="136"/>
      <c r="GZ478" s="136"/>
      <c r="HA478" s="136"/>
      <c r="HB478" s="136"/>
      <c r="HC478" s="136"/>
      <c r="HD478" s="136"/>
      <c r="HE478" s="136"/>
      <c r="HF478" s="136"/>
      <c r="HG478" s="136"/>
      <c r="HH478" s="136"/>
      <c r="HI478" s="136"/>
      <c r="HJ478" s="136"/>
      <c r="HK478" s="136"/>
      <c r="HL478" s="136"/>
      <c r="HM478" s="136"/>
      <c r="HN478" s="136"/>
      <c r="HO478" s="136"/>
      <c r="HP478" s="136"/>
      <c r="HQ478" s="136"/>
      <c r="HR478" s="136"/>
      <c r="HS478" s="136"/>
      <c r="HT478" s="136"/>
      <c r="HU478" s="136"/>
      <c r="HV478" s="136"/>
      <c r="HW478" s="136"/>
      <c r="HX478" s="136"/>
      <c r="HY478" s="136"/>
      <c r="HZ478" s="136"/>
      <c r="IA478" s="136"/>
      <c r="IB478" s="136"/>
      <c r="IC478" s="136"/>
      <c r="ID478" s="136"/>
      <c r="IE478" s="136"/>
      <c r="IF478" s="136"/>
      <c r="IG478" s="136"/>
      <c r="IH478" s="136"/>
      <c r="II478" s="136"/>
      <c r="IJ478" s="136"/>
      <c r="IK478" s="136"/>
      <c r="IL478" s="136"/>
      <c r="IM478" s="136"/>
      <c r="IN478" s="136"/>
      <c r="IO478" s="136"/>
      <c r="IP478" s="136"/>
      <c r="IQ478" s="136"/>
      <c r="IR478" s="136"/>
      <c r="IS478" s="136"/>
      <c r="IT478" s="136"/>
      <c r="IU478" s="136"/>
      <c r="IV478" s="136"/>
      <c r="IW478" s="136"/>
      <c r="IX478" s="136"/>
      <c r="IY478" s="136"/>
      <c r="IZ478" s="136"/>
      <c r="JA478" s="136"/>
      <c r="JB478" s="136"/>
      <c r="JC478" s="136"/>
      <c r="JD478" s="136"/>
      <c r="JE478" s="136"/>
      <c r="JF478" s="136"/>
      <c r="JG478" s="136"/>
      <c r="JH478" s="136"/>
      <c r="JI478" s="136"/>
      <c r="JJ478" s="136"/>
      <c r="JK478" s="136"/>
      <c r="JL478" s="136"/>
      <c r="JM478" s="136"/>
      <c r="JN478" s="136"/>
      <c r="JO478" s="136"/>
      <c r="JP478" s="136"/>
      <c r="JQ478" s="136"/>
      <c r="JR478" s="136"/>
      <c r="JS478" s="136"/>
      <c r="JT478" s="136"/>
      <c r="JU478" s="136"/>
      <c r="JV478" s="136"/>
      <c r="JW478" s="136"/>
      <c r="JX478" s="136"/>
      <c r="JY478" s="136"/>
      <c r="JZ478" s="136"/>
      <c r="KA478" s="136"/>
      <c r="KB478" s="136"/>
      <c r="KC478" s="136"/>
      <c r="KD478" s="136"/>
      <c r="KE478" s="136"/>
      <c r="KF478" s="136"/>
      <c r="KG478" s="136"/>
      <c r="KH478" s="136"/>
      <c r="KI478" s="136"/>
      <c r="KJ478" s="136"/>
      <c r="KK478" s="136"/>
      <c r="KL478" s="136"/>
      <c r="KM478" s="136"/>
      <c r="KN478" s="136"/>
      <c r="KO478" s="136"/>
      <c r="KP478" s="136"/>
      <c r="KQ478" s="136"/>
      <c r="KR478" s="136"/>
      <c r="KS478" s="136"/>
      <c r="KT478" s="136"/>
      <c r="KU478" s="136"/>
      <c r="KV478" s="136"/>
      <c r="KW478" s="136"/>
      <c r="KX478" s="136"/>
      <c r="KY478" s="136"/>
      <c r="KZ478" s="136"/>
      <c r="LA478" s="136"/>
      <c r="LB478" s="136"/>
      <c r="LC478" s="136"/>
      <c r="LD478" s="136"/>
      <c r="LE478" s="136"/>
      <c r="LF478" s="136"/>
      <c r="LG478" s="136"/>
      <c r="LH478" s="136"/>
      <c r="LI478" s="136"/>
      <c r="LJ478" s="136"/>
      <c r="LK478" s="136"/>
      <c r="LL478" s="136"/>
      <c r="LM478" s="136"/>
      <c r="LN478" s="136"/>
      <c r="LO478" s="136"/>
      <c r="LP478" s="136"/>
      <c r="LQ478" s="136"/>
      <c r="LR478" s="136"/>
      <c r="LS478" s="136"/>
      <c r="LT478" s="136"/>
      <c r="LU478" s="136"/>
      <c r="LV478" s="136"/>
      <c r="LW478" s="136"/>
      <c r="LX478" s="136"/>
      <c r="LY478" s="136"/>
      <c r="LZ478" s="136"/>
      <c r="MA478" s="136"/>
      <c r="MB478" s="136"/>
      <c r="MC478" s="136"/>
      <c r="MD478" s="136"/>
      <c r="ME478" s="136"/>
      <c r="MF478" s="136"/>
      <c r="MG478" s="136"/>
      <c r="MH478" s="136"/>
      <c r="MI478" s="136"/>
      <c r="MJ478" s="136"/>
      <c r="MK478" s="136"/>
      <c r="ML478" s="136"/>
      <c r="MM478" s="136"/>
      <c r="MN478" s="136"/>
      <c r="MO478" s="136"/>
      <c r="MP478" s="136"/>
      <c r="MQ478" s="136"/>
      <c r="MR478" s="136"/>
      <c r="MS478" s="136"/>
      <c r="MT478" s="136"/>
      <c r="MU478" s="136"/>
      <c r="MV478" s="136"/>
      <c r="MW478" s="136"/>
      <c r="MX478" s="136"/>
      <c r="MY478" s="136"/>
      <c r="MZ478" s="136"/>
      <c r="NA478" s="136"/>
      <c r="NB478" s="136"/>
      <c r="NC478" s="136"/>
      <c r="ND478" s="136"/>
      <c r="NE478" s="136"/>
      <c r="NF478" s="136"/>
      <c r="NG478" s="136"/>
      <c r="NH478" s="136"/>
      <c r="NI478" s="136"/>
      <c r="NJ478" s="136"/>
      <c r="NK478" s="136"/>
      <c r="NL478" s="136"/>
      <c r="NM478" s="136"/>
      <c r="NN478" s="136"/>
      <c r="NO478" s="136"/>
      <c r="NP478" s="136"/>
      <c r="NQ478" s="136"/>
      <c r="NR478" s="136"/>
      <c r="NS478" s="136"/>
      <c r="NT478" s="136"/>
      <c r="NU478" s="136"/>
      <c r="NV478" s="136"/>
      <c r="NW478" s="136"/>
      <c r="NX478" s="136"/>
      <c r="NY478" s="136"/>
      <c r="NZ478" s="136"/>
      <c r="OA478" s="136"/>
      <c r="OB478" s="136"/>
      <c r="OC478" s="136"/>
      <c r="OD478" s="136"/>
      <c r="OE478" s="136"/>
      <c r="OF478" s="136"/>
      <c r="OG478" s="136"/>
      <c r="OH478" s="136"/>
      <c r="OI478" s="136"/>
      <c r="OJ478" s="136"/>
      <c r="OK478" s="136"/>
      <c r="OL478" s="136"/>
      <c r="OM478" s="136"/>
      <c r="ON478" s="136"/>
      <c r="OO478" s="136"/>
      <c r="OP478" s="136"/>
      <c r="OQ478" s="136"/>
      <c r="OR478" s="136"/>
      <c r="OS478" s="136"/>
      <c r="OT478" s="136"/>
      <c r="OU478" s="136"/>
      <c r="OV478" s="136"/>
      <c r="OW478" s="136"/>
      <c r="OX478" s="136"/>
      <c r="OY478" s="136"/>
      <c r="OZ478" s="136"/>
      <c r="PA478" s="136"/>
      <c r="PB478" s="136"/>
      <c r="PC478" s="136"/>
      <c r="PD478" s="136"/>
      <c r="PE478" s="136"/>
      <c r="PF478" s="136"/>
      <c r="PG478" s="136"/>
      <c r="PH478" s="136"/>
      <c r="PI478" s="136"/>
      <c r="PJ478" s="136"/>
      <c r="PK478" s="136"/>
      <c r="PL478" s="136"/>
      <c r="PM478" s="136"/>
      <c r="PN478" s="136"/>
      <c r="PO478" s="136"/>
      <c r="PP478" s="136"/>
      <c r="PQ478" s="136"/>
      <c r="PR478" s="136"/>
      <c r="PS478" s="136"/>
      <c r="PT478" s="136"/>
      <c r="PU478" s="136"/>
      <c r="PV478" s="136"/>
      <c r="PW478" s="136"/>
      <c r="PX478" s="136"/>
      <c r="PY478" s="136"/>
      <c r="PZ478" s="136"/>
      <c r="QA478" s="136"/>
      <c r="QB478" s="136"/>
      <c r="QC478" s="136"/>
      <c r="QD478" s="136"/>
      <c r="QE478" s="136"/>
      <c r="QF478" s="136"/>
      <c r="QG478" s="136"/>
      <c r="QH478" s="136"/>
      <c r="QI478" s="136"/>
      <c r="QJ478" s="136"/>
      <c r="QK478" s="136"/>
      <c r="QL478" s="136"/>
      <c r="QM478" s="136"/>
      <c r="QN478" s="136"/>
      <c r="QO478" s="136"/>
      <c r="QP478" s="136"/>
      <c r="QQ478" s="136"/>
      <c r="QR478" s="136"/>
      <c r="QS478" s="136"/>
      <c r="QT478" s="136"/>
      <c r="QU478" s="136"/>
      <c r="QV478" s="136"/>
      <c r="QW478" s="136"/>
      <c r="QX478" s="136"/>
      <c r="QY478" s="136"/>
      <c r="QZ478" s="136"/>
      <c r="RA478" s="136"/>
      <c r="RB478" s="136"/>
      <c r="RC478" s="136"/>
      <c r="RD478" s="136"/>
      <c r="RE478" s="136"/>
      <c r="RF478" s="136"/>
      <c r="RG478" s="136"/>
      <c r="RH478" s="136"/>
      <c r="RI478" s="136"/>
      <c r="RJ478" s="136"/>
      <c r="RK478" s="136"/>
      <c r="RL478" s="136"/>
      <c r="RM478" s="136"/>
      <c r="RN478" s="136"/>
      <c r="RO478" s="136"/>
      <c r="RP478" s="136"/>
      <c r="RQ478" s="136"/>
      <c r="RR478" s="136"/>
      <c r="RS478" s="136"/>
      <c r="RT478" s="136"/>
      <c r="RU478" s="136"/>
      <c r="RV478" s="136"/>
      <c r="RW478" s="136"/>
      <c r="RX478" s="136"/>
      <c r="RY478" s="136"/>
      <c r="RZ478" s="136"/>
      <c r="SA478" s="136"/>
      <c r="SB478" s="136"/>
      <c r="SC478" s="136"/>
      <c r="SD478" s="136"/>
      <c r="SE478" s="137"/>
      <c r="SF478" s="137"/>
      <c r="SG478" s="138"/>
      <c r="SH478" s="137"/>
      <c r="SI478" s="137"/>
      <c r="SJ478" s="137"/>
      <c r="SK478" s="136"/>
      <c r="SL478" s="136"/>
      <c r="SM478" s="136"/>
      <c r="SN478" s="136"/>
      <c r="SO478" s="136"/>
      <c r="SP478" s="136"/>
      <c r="SQ478" s="136"/>
      <c r="SR478" s="136"/>
      <c r="SS478" s="136"/>
      <c r="ST478" s="136"/>
      <c r="SU478" s="136"/>
      <c r="SV478" s="136"/>
      <c r="SW478" s="136"/>
      <c r="SX478" s="136"/>
      <c r="SY478" s="136"/>
      <c r="SZ478" s="136"/>
      <c r="TA478" s="136"/>
      <c r="TB478" s="136"/>
      <c r="TC478" s="136"/>
      <c r="TD478" s="136"/>
      <c r="TE478" s="136"/>
      <c r="TF478" s="136"/>
      <c r="TG478" s="136"/>
      <c r="TH478" s="136"/>
      <c r="TI478" s="136"/>
      <c r="TJ478" s="136"/>
      <c r="TK478" s="136"/>
      <c r="TL478" s="136"/>
      <c r="TM478" s="136"/>
      <c r="TN478" s="136"/>
      <c r="TO478" s="136"/>
      <c r="TP478" s="136"/>
      <c r="TQ478" s="136"/>
      <c r="TR478" s="136"/>
      <c r="TS478" s="136"/>
      <c r="TT478" s="136"/>
      <c r="TU478" s="136"/>
      <c r="TV478" s="136"/>
      <c r="TW478" s="136"/>
      <c r="TX478" s="136"/>
      <c r="TY478" s="136"/>
      <c r="TZ478" s="136"/>
      <c r="UA478" s="136"/>
      <c r="UB478" s="136"/>
      <c r="UC478" s="136"/>
      <c r="UD478" s="136"/>
      <c r="UE478" s="136"/>
      <c r="UF478" s="136"/>
      <c r="UG478" s="136"/>
      <c r="UH478" s="136"/>
      <c r="UI478" s="136"/>
      <c r="UJ478" s="136"/>
      <c r="UK478" s="136"/>
      <c r="UL478" s="136"/>
      <c r="UM478" s="136"/>
      <c r="UN478" s="136"/>
      <c r="UO478" s="136"/>
      <c r="UP478" s="136"/>
      <c r="UQ478" s="136"/>
      <c r="UR478" s="136"/>
      <c r="US478" s="136"/>
      <c r="UT478" s="136"/>
      <c r="UU478" s="136"/>
      <c r="UV478" s="136"/>
      <c r="UW478" s="136"/>
      <c r="UX478" s="136"/>
      <c r="UY478" s="136"/>
      <c r="UZ478" s="136"/>
      <c r="VA478" s="136"/>
      <c r="VB478" s="136"/>
      <c r="VC478" s="136"/>
      <c r="VD478" s="136"/>
      <c r="VE478" s="136"/>
      <c r="VF478" s="136"/>
      <c r="VG478" s="136"/>
      <c r="VH478" s="136"/>
      <c r="VI478" s="136"/>
      <c r="VJ478" s="136"/>
      <c r="VK478" s="136"/>
      <c r="VL478" s="136"/>
      <c r="VM478" s="136"/>
      <c r="VN478" s="136"/>
      <c r="VO478" s="136"/>
      <c r="VP478" s="136"/>
      <c r="VQ478" s="136"/>
      <c r="VR478" s="136"/>
      <c r="VS478" s="136"/>
      <c r="VT478" s="136"/>
      <c r="VU478" s="136"/>
      <c r="VV478" s="136"/>
      <c r="VW478" s="136"/>
      <c r="VX478" s="136"/>
      <c r="VY478" s="136"/>
      <c r="VZ478" s="136"/>
      <c r="WA478" s="136"/>
      <c r="WB478" s="136"/>
      <c r="WC478" s="136"/>
      <c r="WD478" s="136"/>
      <c r="WE478" s="136"/>
      <c r="WF478" s="136"/>
      <c r="WG478" s="136"/>
      <c r="WH478" s="136"/>
      <c r="WI478" s="136"/>
      <c r="WJ478" s="136"/>
      <c r="WK478" s="136"/>
      <c r="WL478" s="136"/>
      <c r="WM478" s="136"/>
      <c r="WN478" s="136"/>
      <c r="WO478" s="136"/>
      <c r="WP478" s="136"/>
      <c r="WQ478" s="136"/>
      <c r="WR478" s="136"/>
      <c r="WS478" s="136"/>
      <c r="WT478" s="136"/>
      <c r="WU478" s="136"/>
      <c r="WV478" s="136"/>
      <c r="WW478" s="136"/>
      <c r="WX478" s="136"/>
      <c r="WY478" s="136"/>
      <c r="WZ478" s="136"/>
      <c r="XA478" s="136"/>
      <c r="XB478" s="136"/>
      <c r="XC478" s="136"/>
      <c r="XD478" s="136"/>
      <c r="XE478" s="136"/>
      <c r="XF478" s="136"/>
      <c r="XG478" s="136"/>
      <c r="XH478" s="136"/>
      <c r="XI478" s="136"/>
      <c r="XJ478" s="136"/>
      <c r="XK478" s="136"/>
      <c r="XL478" s="136"/>
      <c r="XM478" s="136"/>
      <c r="XN478" s="136"/>
      <c r="XO478" s="136"/>
      <c r="XP478" s="136"/>
      <c r="XQ478" s="136"/>
      <c r="XR478" s="136"/>
      <c r="XS478" s="136"/>
      <c r="XT478" s="136"/>
      <c r="XU478" s="136"/>
      <c r="XV478" s="136"/>
      <c r="XW478" s="136"/>
      <c r="XX478" s="136"/>
      <c r="XY478" s="136"/>
      <c r="XZ478" s="136"/>
      <c r="YA478" s="136"/>
      <c r="YB478" s="136"/>
      <c r="YC478" s="136"/>
      <c r="YD478" s="136"/>
      <c r="YE478" s="136"/>
      <c r="YF478" s="136"/>
      <c r="YG478" s="136"/>
      <c r="YH478" s="136"/>
      <c r="YI478" s="136"/>
      <c r="YJ478" s="136"/>
      <c r="YK478" s="136"/>
      <c r="YL478" s="136"/>
      <c r="YM478" s="136"/>
      <c r="YN478" s="136"/>
      <c r="YO478" s="136"/>
      <c r="YP478" s="136"/>
      <c r="YQ478" s="136"/>
      <c r="YR478" s="136"/>
      <c r="YS478" s="136"/>
      <c r="YT478" s="136"/>
      <c r="YU478" s="136"/>
      <c r="YV478" s="136"/>
      <c r="YW478" s="136"/>
      <c r="YX478" s="136"/>
      <c r="YY478" s="136"/>
      <c r="YZ478" s="136"/>
      <c r="ZA478" s="136"/>
      <c r="ZB478" s="136"/>
      <c r="ZC478" s="136"/>
      <c r="ZD478" s="136"/>
      <c r="ZE478" s="136"/>
      <c r="ZF478" s="136"/>
      <c r="ZG478" s="136"/>
      <c r="ZH478" s="136"/>
      <c r="ZI478" s="136"/>
      <c r="ZJ478" s="136"/>
      <c r="ZK478" s="136"/>
      <c r="ZL478" s="136"/>
      <c r="ZM478" s="136"/>
      <c r="ZN478" s="136"/>
      <c r="ZO478" s="136"/>
      <c r="ZP478" s="136"/>
      <c r="ZQ478" s="136"/>
      <c r="ZR478" s="136"/>
      <c r="ZS478" s="136"/>
      <c r="ZT478" s="136"/>
      <c r="ZU478" s="136"/>
      <c r="ZV478" s="136"/>
      <c r="ZW478" s="136"/>
      <c r="ZX478" s="136"/>
      <c r="ZY478" s="136"/>
      <c r="ZZ478" s="136"/>
      <c r="AAA478" s="136"/>
      <c r="AAB478" s="136"/>
      <c r="AAC478" s="136"/>
      <c r="AAD478" s="136"/>
      <c r="AAE478" s="136"/>
      <c r="AAF478" s="136"/>
      <c r="AAG478" s="136"/>
      <c r="AAH478" s="136"/>
      <c r="AAI478" s="136"/>
      <c r="AAJ478" s="136"/>
      <c r="AAK478" s="136"/>
      <c r="AAL478" s="136"/>
      <c r="AAM478" s="136"/>
      <c r="AAN478" s="136"/>
      <c r="AAO478" s="136"/>
      <c r="AAP478" s="136"/>
      <c r="AAQ478" s="136"/>
      <c r="AAR478" s="136"/>
      <c r="AAS478" s="136"/>
      <c r="AAT478" s="136"/>
      <c r="AAU478" s="136"/>
      <c r="AAV478" s="136"/>
      <c r="AAW478" s="136"/>
      <c r="AAX478" s="136"/>
      <c r="AAY478" s="136"/>
      <c r="AAZ478" s="136"/>
      <c r="ABA478" s="136"/>
      <c r="ABB478" s="136"/>
      <c r="ABC478" s="136"/>
      <c r="ABD478" s="136"/>
      <c r="ABE478" s="136"/>
      <c r="ABF478" s="136"/>
      <c r="ABG478" s="136"/>
      <c r="ABH478" s="136"/>
      <c r="ABI478" s="136"/>
      <c r="ABJ478" s="136"/>
      <c r="ABK478" s="136"/>
      <c r="ABL478" s="136"/>
      <c r="ABM478" s="136"/>
      <c r="ABN478" s="136"/>
      <c r="ABO478" s="136"/>
      <c r="ABP478" s="136"/>
      <c r="ABQ478" s="136"/>
      <c r="ABR478" s="136"/>
      <c r="ABS478" s="136"/>
      <c r="ABT478" s="136"/>
      <c r="ABU478" s="136"/>
      <c r="ABV478" s="136"/>
      <c r="ABW478" s="136"/>
      <c r="ABX478" s="136"/>
      <c r="ABY478" s="136"/>
      <c r="ABZ478" s="136"/>
      <c r="ACA478" s="136"/>
      <c r="ACB478" s="136"/>
      <c r="ACC478" s="136"/>
      <c r="ACD478" s="136"/>
      <c r="ACE478" s="136"/>
      <c r="ACF478" s="136"/>
      <c r="ACG478" s="136"/>
      <c r="ACH478" s="136"/>
      <c r="ACI478" s="136"/>
    </row>
    <row r="479" spans="1:763" s="139" customFormat="1" ht="12.75" x14ac:dyDescent="0.25">
      <c r="A479" s="135"/>
      <c r="B479" s="136"/>
      <c r="C479" s="136"/>
      <c r="D479" s="136"/>
      <c r="E479" s="136"/>
      <c r="F479" s="136"/>
      <c r="G479" s="136"/>
      <c r="H479" s="136"/>
      <c r="I479" s="136"/>
      <c r="J479" s="136"/>
      <c r="K479" s="136"/>
      <c r="L479" s="136"/>
      <c r="M479" s="136"/>
      <c r="N479" s="136"/>
      <c r="O479" s="136"/>
      <c r="P479" s="136"/>
      <c r="Q479" s="136"/>
      <c r="R479" s="136"/>
      <c r="S479" s="136"/>
      <c r="T479" s="136"/>
      <c r="U479" s="136"/>
      <c r="V479" s="136"/>
      <c r="W479" s="136"/>
      <c r="X479" s="136"/>
      <c r="Y479" s="136"/>
      <c r="Z479" s="136"/>
      <c r="AA479" s="136"/>
      <c r="AB479" s="136"/>
      <c r="AC479" s="136"/>
      <c r="AD479" s="136"/>
      <c r="AE479" s="136"/>
      <c r="AF479" s="136"/>
      <c r="AG479" s="136"/>
      <c r="AH479" s="136"/>
      <c r="AI479" s="136"/>
      <c r="AJ479" s="136"/>
      <c r="AK479" s="136"/>
      <c r="AL479" s="136"/>
      <c r="AM479" s="136"/>
      <c r="AN479" s="136"/>
      <c r="AO479" s="136"/>
      <c r="AP479" s="136"/>
      <c r="AQ479" s="136"/>
      <c r="AR479" s="136"/>
      <c r="AS479" s="136"/>
      <c r="AT479" s="136"/>
      <c r="AU479" s="136"/>
      <c r="AV479" s="136"/>
      <c r="AW479" s="136"/>
      <c r="AX479" s="136"/>
      <c r="AY479" s="136"/>
      <c r="AZ479" s="136"/>
      <c r="BA479" s="136"/>
      <c r="BB479" s="136"/>
      <c r="BC479" s="136"/>
      <c r="BD479" s="136"/>
      <c r="BE479" s="136"/>
      <c r="BF479" s="136"/>
      <c r="BG479" s="136"/>
      <c r="BH479" s="136"/>
      <c r="BI479" s="136"/>
      <c r="BJ479" s="136"/>
      <c r="BK479" s="136"/>
      <c r="BL479" s="136"/>
      <c r="BM479" s="136"/>
      <c r="BN479" s="136"/>
      <c r="BO479" s="136"/>
      <c r="BP479" s="136"/>
      <c r="BQ479" s="136"/>
      <c r="BR479" s="136"/>
      <c r="BS479" s="136"/>
      <c r="BT479" s="136"/>
      <c r="BU479" s="136"/>
      <c r="BV479" s="136"/>
      <c r="BW479" s="136"/>
      <c r="BX479" s="136"/>
      <c r="BY479" s="136"/>
      <c r="BZ479" s="136"/>
      <c r="CA479" s="136"/>
      <c r="CB479" s="136"/>
      <c r="CC479" s="136"/>
      <c r="CD479" s="136"/>
      <c r="CE479" s="136"/>
      <c r="CF479" s="136"/>
      <c r="CG479" s="136"/>
      <c r="CH479" s="136"/>
      <c r="CI479" s="136"/>
      <c r="CJ479" s="136"/>
      <c r="CK479" s="136"/>
      <c r="CL479" s="136"/>
      <c r="CM479" s="136"/>
      <c r="CN479" s="136"/>
      <c r="CO479" s="136"/>
      <c r="CP479" s="136"/>
      <c r="CQ479" s="136"/>
      <c r="CR479" s="136"/>
      <c r="CS479" s="136"/>
      <c r="CT479" s="136"/>
      <c r="CU479" s="136"/>
      <c r="CV479" s="136"/>
      <c r="CW479" s="136"/>
      <c r="CX479" s="136"/>
      <c r="CY479" s="136"/>
      <c r="CZ479" s="136"/>
      <c r="DA479" s="136"/>
      <c r="DB479" s="136"/>
      <c r="DC479" s="136"/>
      <c r="DD479" s="136"/>
      <c r="DE479" s="136"/>
      <c r="DF479" s="136"/>
      <c r="DG479" s="136"/>
      <c r="DH479" s="136"/>
      <c r="DI479" s="136"/>
      <c r="DJ479" s="136"/>
      <c r="DK479" s="136"/>
      <c r="DL479" s="136"/>
      <c r="DM479" s="136"/>
      <c r="DN479" s="136"/>
      <c r="DO479" s="136"/>
      <c r="DP479" s="136"/>
      <c r="DQ479" s="136"/>
      <c r="DR479" s="136"/>
      <c r="DS479" s="136"/>
      <c r="DT479" s="136"/>
      <c r="DU479" s="136"/>
      <c r="DV479" s="136"/>
      <c r="DW479" s="136"/>
      <c r="DX479" s="136"/>
      <c r="DY479" s="136"/>
      <c r="DZ479" s="136"/>
      <c r="EA479" s="136"/>
      <c r="EB479" s="136"/>
      <c r="EC479" s="136"/>
      <c r="ED479" s="136"/>
      <c r="EE479" s="136"/>
      <c r="EF479" s="136"/>
      <c r="EG479" s="136"/>
      <c r="EH479" s="136"/>
      <c r="EI479" s="136"/>
      <c r="EJ479" s="136"/>
      <c r="EK479" s="136"/>
      <c r="EL479" s="136"/>
      <c r="EM479" s="136"/>
      <c r="EN479" s="136"/>
      <c r="EO479" s="136"/>
      <c r="EP479" s="136"/>
      <c r="EQ479" s="136"/>
      <c r="ER479" s="136"/>
      <c r="ES479" s="136"/>
      <c r="ET479" s="136"/>
      <c r="EU479" s="136"/>
      <c r="EV479" s="136"/>
      <c r="EW479" s="136"/>
      <c r="EX479" s="136"/>
      <c r="EY479" s="136"/>
      <c r="EZ479" s="136"/>
      <c r="FA479" s="136"/>
      <c r="FB479" s="136"/>
      <c r="FC479" s="136"/>
      <c r="FD479" s="136"/>
      <c r="FE479" s="136"/>
      <c r="FF479" s="136"/>
      <c r="FG479" s="136"/>
      <c r="FH479" s="136"/>
      <c r="FI479" s="136"/>
      <c r="FJ479" s="136"/>
      <c r="FK479" s="136"/>
      <c r="FL479" s="136"/>
      <c r="FM479" s="136"/>
      <c r="FN479" s="136"/>
      <c r="FO479" s="136"/>
      <c r="FP479" s="136"/>
      <c r="FQ479" s="136"/>
      <c r="FR479" s="136"/>
      <c r="FS479" s="136"/>
      <c r="FT479" s="136"/>
      <c r="FU479" s="136"/>
      <c r="FV479" s="136"/>
      <c r="FW479" s="136"/>
      <c r="FX479" s="136"/>
      <c r="FY479" s="136"/>
      <c r="FZ479" s="136"/>
      <c r="GA479" s="136"/>
      <c r="GB479" s="136"/>
      <c r="GC479" s="136"/>
      <c r="GD479" s="136"/>
      <c r="GE479" s="136"/>
      <c r="GF479" s="136"/>
      <c r="GG479" s="136"/>
      <c r="GH479" s="136"/>
      <c r="GI479" s="136"/>
      <c r="GJ479" s="136"/>
      <c r="GK479" s="136"/>
      <c r="GL479" s="136"/>
      <c r="GM479" s="136"/>
      <c r="GN479" s="136"/>
      <c r="GO479" s="136"/>
      <c r="GP479" s="136"/>
      <c r="GQ479" s="136"/>
      <c r="GR479" s="136"/>
      <c r="GS479" s="136"/>
      <c r="GT479" s="136"/>
      <c r="GU479" s="136"/>
      <c r="GV479" s="136"/>
      <c r="GW479" s="136"/>
      <c r="GX479" s="136"/>
      <c r="GY479" s="136"/>
      <c r="GZ479" s="136"/>
      <c r="HA479" s="136"/>
      <c r="HB479" s="136"/>
      <c r="HC479" s="136"/>
      <c r="HD479" s="136"/>
      <c r="HE479" s="136"/>
      <c r="HF479" s="136"/>
      <c r="HG479" s="136"/>
      <c r="HH479" s="136"/>
      <c r="HI479" s="136"/>
      <c r="HJ479" s="136"/>
      <c r="HK479" s="136"/>
      <c r="HL479" s="136"/>
      <c r="HM479" s="136"/>
      <c r="HN479" s="136"/>
      <c r="HO479" s="136"/>
      <c r="HP479" s="136"/>
      <c r="HQ479" s="136"/>
      <c r="HR479" s="136"/>
      <c r="HS479" s="136"/>
      <c r="HT479" s="136"/>
      <c r="HU479" s="136"/>
      <c r="HV479" s="136"/>
      <c r="HW479" s="136"/>
      <c r="HX479" s="136"/>
      <c r="HY479" s="136"/>
      <c r="HZ479" s="136"/>
      <c r="IA479" s="136"/>
      <c r="IB479" s="136"/>
      <c r="IC479" s="136"/>
      <c r="ID479" s="136"/>
      <c r="IE479" s="136"/>
      <c r="IF479" s="136"/>
      <c r="IG479" s="136"/>
      <c r="IH479" s="136"/>
      <c r="II479" s="136"/>
      <c r="IJ479" s="136"/>
      <c r="IK479" s="136"/>
      <c r="IL479" s="136"/>
      <c r="IM479" s="136"/>
      <c r="IN479" s="136"/>
      <c r="IO479" s="136"/>
      <c r="IP479" s="136"/>
      <c r="IQ479" s="136"/>
      <c r="IR479" s="136"/>
      <c r="IS479" s="136"/>
      <c r="IT479" s="136"/>
      <c r="IU479" s="136"/>
      <c r="IV479" s="136"/>
      <c r="IW479" s="136"/>
      <c r="IX479" s="136"/>
      <c r="IY479" s="136"/>
      <c r="IZ479" s="136"/>
      <c r="JA479" s="136"/>
      <c r="JB479" s="136"/>
      <c r="JC479" s="136"/>
      <c r="JD479" s="136"/>
      <c r="JE479" s="136"/>
      <c r="JF479" s="136"/>
      <c r="JG479" s="136"/>
      <c r="JH479" s="136"/>
      <c r="JI479" s="136"/>
      <c r="JJ479" s="136"/>
      <c r="JK479" s="136"/>
      <c r="JL479" s="136"/>
      <c r="JM479" s="136"/>
      <c r="JN479" s="136"/>
      <c r="JO479" s="136"/>
      <c r="JP479" s="136"/>
      <c r="JQ479" s="136"/>
      <c r="JR479" s="136"/>
      <c r="JS479" s="136"/>
      <c r="JT479" s="136"/>
      <c r="JU479" s="136"/>
      <c r="JV479" s="136"/>
      <c r="JW479" s="136"/>
      <c r="JX479" s="136"/>
      <c r="JY479" s="136"/>
      <c r="JZ479" s="136"/>
      <c r="KA479" s="136"/>
      <c r="KB479" s="136"/>
      <c r="KC479" s="136"/>
      <c r="KD479" s="136"/>
      <c r="KE479" s="136"/>
      <c r="KF479" s="136"/>
      <c r="KG479" s="136"/>
      <c r="KH479" s="136"/>
      <c r="KI479" s="136"/>
      <c r="KJ479" s="136"/>
      <c r="KK479" s="136"/>
      <c r="KL479" s="136"/>
      <c r="KM479" s="136"/>
      <c r="KN479" s="136"/>
      <c r="KO479" s="136"/>
      <c r="KP479" s="136"/>
      <c r="KQ479" s="136"/>
      <c r="KR479" s="136"/>
      <c r="KS479" s="136"/>
      <c r="KT479" s="136"/>
      <c r="KU479" s="136"/>
      <c r="KV479" s="136"/>
      <c r="KW479" s="136"/>
      <c r="KX479" s="136"/>
      <c r="KY479" s="136"/>
      <c r="KZ479" s="136"/>
      <c r="LA479" s="136"/>
      <c r="LB479" s="136"/>
      <c r="LC479" s="136"/>
      <c r="LD479" s="136"/>
      <c r="LE479" s="136"/>
      <c r="LF479" s="136"/>
      <c r="LG479" s="136"/>
      <c r="LH479" s="136"/>
      <c r="LI479" s="136"/>
      <c r="LJ479" s="136"/>
      <c r="LK479" s="136"/>
      <c r="LL479" s="136"/>
      <c r="LM479" s="136"/>
      <c r="LN479" s="136"/>
      <c r="LO479" s="136"/>
      <c r="LP479" s="136"/>
      <c r="LQ479" s="136"/>
      <c r="LR479" s="136"/>
      <c r="LS479" s="136"/>
      <c r="LT479" s="136"/>
      <c r="LU479" s="136"/>
      <c r="LV479" s="136"/>
      <c r="LW479" s="136"/>
      <c r="LX479" s="136"/>
      <c r="LY479" s="136"/>
      <c r="LZ479" s="136"/>
      <c r="MA479" s="136"/>
      <c r="MB479" s="136"/>
      <c r="MC479" s="136"/>
      <c r="MD479" s="136"/>
      <c r="ME479" s="136"/>
      <c r="MF479" s="136"/>
      <c r="MG479" s="136"/>
      <c r="MH479" s="136"/>
      <c r="MI479" s="136"/>
      <c r="MJ479" s="136"/>
      <c r="MK479" s="136"/>
      <c r="ML479" s="136"/>
      <c r="MM479" s="136"/>
      <c r="MN479" s="136"/>
      <c r="MO479" s="136"/>
      <c r="MP479" s="136"/>
      <c r="MQ479" s="136"/>
      <c r="MR479" s="136"/>
      <c r="MS479" s="136"/>
      <c r="MT479" s="136"/>
      <c r="MU479" s="136"/>
      <c r="MV479" s="136"/>
      <c r="MW479" s="136"/>
      <c r="MX479" s="136"/>
      <c r="MY479" s="136"/>
      <c r="MZ479" s="136"/>
      <c r="NA479" s="136"/>
      <c r="NB479" s="136"/>
      <c r="NC479" s="136"/>
      <c r="ND479" s="136"/>
      <c r="NE479" s="136"/>
      <c r="NF479" s="136"/>
      <c r="NG479" s="136"/>
      <c r="NH479" s="136"/>
      <c r="NI479" s="136"/>
      <c r="NJ479" s="136"/>
      <c r="NK479" s="136"/>
      <c r="NL479" s="136"/>
      <c r="NM479" s="136"/>
      <c r="NN479" s="136"/>
      <c r="NO479" s="136"/>
      <c r="NP479" s="136"/>
      <c r="NQ479" s="136"/>
      <c r="NR479" s="136"/>
      <c r="NS479" s="136"/>
      <c r="NT479" s="136"/>
      <c r="NU479" s="136"/>
      <c r="NV479" s="136"/>
      <c r="NW479" s="136"/>
      <c r="NX479" s="136"/>
      <c r="NY479" s="136"/>
      <c r="NZ479" s="136"/>
      <c r="OA479" s="136"/>
      <c r="OB479" s="136"/>
      <c r="OC479" s="136"/>
      <c r="OD479" s="136"/>
      <c r="OE479" s="136"/>
      <c r="OF479" s="136"/>
      <c r="OG479" s="136"/>
      <c r="OH479" s="136"/>
      <c r="OI479" s="136"/>
      <c r="OJ479" s="136"/>
      <c r="OK479" s="136"/>
      <c r="OL479" s="136"/>
      <c r="OM479" s="136"/>
      <c r="ON479" s="136"/>
      <c r="OO479" s="136"/>
      <c r="OP479" s="136"/>
      <c r="OQ479" s="136"/>
      <c r="OR479" s="136"/>
      <c r="OS479" s="136"/>
      <c r="OT479" s="136"/>
      <c r="OU479" s="136"/>
      <c r="OV479" s="136"/>
      <c r="OW479" s="136"/>
      <c r="OX479" s="136"/>
      <c r="OY479" s="136"/>
      <c r="OZ479" s="136"/>
      <c r="PA479" s="136"/>
      <c r="PB479" s="136"/>
      <c r="PC479" s="136"/>
      <c r="PD479" s="136"/>
      <c r="PE479" s="136"/>
      <c r="PF479" s="136"/>
      <c r="PG479" s="136"/>
      <c r="PH479" s="136"/>
      <c r="PI479" s="136"/>
      <c r="PJ479" s="136"/>
      <c r="PK479" s="136"/>
      <c r="PL479" s="136"/>
      <c r="PM479" s="136"/>
      <c r="PN479" s="136"/>
      <c r="PO479" s="136"/>
      <c r="PP479" s="136"/>
      <c r="PQ479" s="136"/>
      <c r="PR479" s="136"/>
      <c r="PS479" s="136"/>
      <c r="PT479" s="136"/>
      <c r="PU479" s="136"/>
      <c r="PV479" s="136"/>
      <c r="PW479" s="136"/>
      <c r="PX479" s="136"/>
      <c r="PY479" s="136"/>
      <c r="PZ479" s="136"/>
      <c r="QA479" s="136"/>
      <c r="QB479" s="136"/>
      <c r="QC479" s="136"/>
      <c r="QD479" s="136"/>
      <c r="QE479" s="136"/>
      <c r="QF479" s="136"/>
      <c r="QG479" s="136"/>
      <c r="QH479" s="136"/>
      <c r="QI479" s="136"/>
      <c r="QJ479" s="136"/>
      <c r="QK479" s="136"/>
      <c r="QL479" s="136"/>
      <c r="QM479" s="136"/>
      <c r="QN479" s="136"/>
      <c r="QO479" s="136"/>
      <c r="QP479" s="136"/>
      <c r="QQ479" s="136"/>
      <c r="QR479" s="136"/>
      <c r="QS479" s="136"/>
      <c r="QT479" s="136"/>
      <c r="QU479" s="136"/>
      <c r="QV479" s="136"/>
      <c r="QW479" s="136"/>
      <c r="QX479" s="136"/>
      <c r="QY479" s="136"/>
      <c r="QZ479" s="136"/>
      <c r="RA479" s="136"/>
      <c r="RB479" s="136"/>
      <c r="RC479" s="136"/>
      <c r="RD479" s="136"/>
      <c r="RE479" s="136"/>
      <c r="RF479" s="136"/>
      <c r="RG479" s="136"/>
      <c r="RH479" s="136"/>
      <c r="RI479" s="136"/>
      <c r="RJ479" s="136"/>
      <c r="RK479" s="136"/>
      <c r="RL479" s="136"/>
      <c r="RM479" s="136"/>
      <c r="RN479" s="136"/>
      <c r="RO479" s="136"/>
      <c r="RP479" s="136"/>
      <c r="RQ479" s="136"/>
      <c r="RR479" s="136"/>
      <c r="RS479" s="136"/>
      <c r="RT479" s="136"/>
      <c r="RU479" s="136"/>
      <c r="RV479" s="136"/>
      <c r="RW479" s="136"/>
      <c r="RX479" s="136"/>
      <c r="RY479" s="136"/>
      <c r="RZ479" s="136"/>
      <c r="SA479" s="136"/>
      <c r="SB479" s="136"/>
      <c r="SC479" s="136"/>
      <c r="SD479" s="136"/>
      <c r="SE479" s="137"/>
      <c r="SF479" s="137"/>
      <c r="SG479" s="138"/>
      <c r="SH479" s="137"/>
      <c r="SI479" s="137"/>
      <c r="SJ479" s="137"/>
      <c r="SK479" s="136"/>
      <c r="SL479" s="136"/>
      <c r="SM479" s="136"/>
      <c r="SN479" s="136"/>
      <c r="SO479" s="136"/>
      <c r="SP479" s="136"/>
      <c r="SQ479" s="136"/>
      <c r="SR479" s="136"/>
      <c r="SS479" s="136"/>
      <c r="ST479" s="136"/>
      <c r="SU479" s="136"/>
      <c r="SV479" s="136"/>
      <c r="SW479" s="136"/>
      <c r="SX479" s="136"/>
      <c r="SY479" s="136"/>
      <c r="SZ479" s="136"/>
      <c r="TA479" s="136"/>
      <c r="TB479" s="136"/>
      <c r="TC479" s="136"/>
      <c r="TD479" s="136"/>
      <c r="TE479" s="136"/>
      <c r="TF479" s="136"/>
      <c r="TG479" s="136"/>
      <c r="TH479" s="136"/>
      <c r="TI479" s="136"/>
      <c r="TJ479" s="136"/>
      <c r="TK479" s="136"/>
      <c r="TL479" s="136"/>
      <c r="TM479" s="136"/>
      <c r="TN479" s="136"/>
      <c r="TO479" s="136"/>
      <c r="TP479" s="136"/>
      <c r="TQ479" s="136"/>
      <c r="TR479" s="136"/>
      <c r="TS479" s="136"/>
      <c r="TT479" s="136"/>
      <c r="TU479" s="136"/>
      <c r="TV479" s="136"/>
      <c r="TW479" s="136"/>
      <c r="TX479" s="136"/>
      <c r="TY479" s="136"/>
      <c r="TZ479" s="136"/>
      <c r="UA479" s="136"/>
      <c r="UB479" s="136"/>
      <c r="UC479" s="136"/>
      <c r="UD479" s="136"/>
      <c r="UE479" s="136"/>
      <c r="UF479" s="136"/>
      <c r="UG479" s="136"/>
      <c r="UH479" s="136"/>
      <c r="UI479" s="136"/>
      <c r="UJ479" s="136"/>
      <c r="UK479" s="136"/>
      <c r="UL479" s="136"/>
      <c r="UM479" s="136"/>
      <c r="UN479" s="136"/>
      <c r="UO479" s="136"/>
      <c r="UP479" s="136"/>
      <c r="UQ479" s="136"/>
      <c r="UR479" s="136"/>
      <c r="US479" s="136"/>
      <c r="UT479" s="136"/>
      <c r="UU479" s="136"/>
      <c r="UV479" s="136"/>
      <c r="UW479" s="136"/>
      <c r="UX479" s="136"/>
      <c r="UY479" s="136"/>
      <c r="UZ479" s="136"/>
      <c r="VA479" s="136"/>
      <c r="VB479" s="136"/>
      <c r="VC479" s="136"/>
      <c r="VD479" s="136"/>
      <c r="VE479" s="136"/>
      <c r="VF479" s="136"/>
      <c r="VG479" s="136"/>
      <c r="VH479" s="136"/>
      <c r="VI479" s="136"/>
      <c r="VJ479" s="136"/>
      <c r="VK479" s="136"/>
      <c r="VL479" s="136"/>
      <c r="VM479" s="136"/>
      <c r="VN479" s="136"/>
      <c r="VO479" s="136"/>
      <c r="VP479" s="136"/>
      <c r="VQ479" s="136"/>
      <c r="VR479" s="136"/>
      <c r="VS479" s="136"/>
      <c r="VT479" s="136"/>
      <c r="VU479" s="136"/>
      <c r="VV479" s="136"/>
      <c r="VW479" s="136"/>
      <c r="VX479" s="136"/>
      <c r="VY479" s="136"/>
      <c r="VZ479" s="136"/>
      <c r="WA479" s="136"/>
      <c r="WB479" s="136"/>
      <c r="WC479" s="136"/>
      <c r="WD479" s="136"/>
      <c r="WE479" s="136"/>
      <c r="WF479" s="136"/>
      <c r="WG479" s="136"/>
      <c r="WH479" s="136"/>
      <c r="WI479" s="136"/>
      <c r="WJ479" s="136"/>
      <c r="WK479" s="136"/>
      <c r="WL479" s="136"/>
      <c r="WM479" s="136"/>
      <c r="WN479" s="136"/>
      <c r="WO479" s="136"/>
      <c r="WP479" s="136"/>
      <c r="WQ479" s="136"/>
      <c r="WR479" s="136"/>
      <c r="WS479" s="136"/>
      <c r="WT479" s="136"/>
      <c r="WU479" s="136"/>
      <c r="WV479" s="136"/>
      <c r="WW479" s="136"/>
      <c r="WX479" s="136"/>
      <c r="WY479" s="136"/>
      <c r="WZ479" s="136"/>
      <c r="XA479" s="136"/>
      <c r="XB479" s="136"/>
      <c r="XC479" s="136"/>
      <c r="XD479" s="136"/>
      <c r="XE479" s="136"/>
      <c r="XF479" s="136"/>
      <c r="XG479" s="136"/>
      <c r="XH479" s="136"/>
      <c r="XI479" s="136"/>
      <c r="XJ479" s="136"/>
      <c r="XK479" s="136"/>
      <c r="XL479" s="136"/>
      <c r="XM479" s="136"/>
      <c r="XN479" s="136"/>
      <c r="XO479" s="136"/>
      <c r="XP479" s="136"/>
      <c r="XQ479" s="136"/>
      <c r="XR479" s="136"/>
      <c r="XS479" s="136"/>
      <c r="XT479" s="136"/>
      <c r="XU479" s="136"/>
      <c r="XV479" s="136"/>
      <c r="XW479" s="136"/>
      <c r="XX479" s="136"/>
      <c r="XY479" s="136"/>
      <c r="XZ479" s="136"/>
      <c r="YA479" s="136"/>
      <c r="YB479" s="136"/>
      <c r="YC479" s="136"/>
      <c r="YD479" s="136"/>
      <c r="YE479" s="136"/>
      <c r="YF479" s="136"/>
      <c r="YG479" s="136"/>
      <c r="YH479" s="136"/>
      <c r="YI479" s="136"/>
      <c r="YJ479" s="136"/>
      <c r="YK479" s="136"/>
      <c r="YL479" s="136"/>
      <c r="YM479" s="136"/>
      <c r="YN479" s="136"/>
      <c r="YO479" s="136"/>
      <c r="YP479" s="136"/>
      <c r="YQ479" s="136"/>
      <c r="YR479" s="136"/>
      <c r="YS479" s="136"/>
      <c r="YT479" s="136"/>
      <c r="YU479" s="136"/>
      <c r="YV479" s="136"/>
      <c r="YW479" s="136"/>
      <c r="YX479" s="136"/>
      <c r="YY479" s="136"/>
      <c r="YZ479" s="136"/>
      <c r="ZA479" s="136"/>
      <c r="ZB479" s="136"/>
      <c r="ZC479" s="136"/>
      <c r="ZD479" s="136"/>
      <c r="ZE479" s="136"/>
      <c r="ZF479" s="136"/>
      <c r="ZG479" s="136"/>
      <c r="ZH479" s="136"/>
      <c r="ZI479" s="136"/>
      <c r="ZJ479" s="136"/>
      <c r="ZK479" s="136"/>
      <c r="ZL479" s="136"/>
      <c r="ZM479" s="136"/>
      <c r="ZN479" s="136"/>
      <c r="ZO479" s="136"/>
      <c r="ZP479" s="136"/>
      <c r="ZQ479" s="136"/>
      <c r="ZR479" s="136"/>
      <c r="ZS479" s="136"/>
      <c r="ZT479" s="136"/>
      <c r="ZU479" s="136"/>
      <c r="ZV479" s="136"/>
      <c r="ZW479" s="136"/>
      <c r="ZX479" s="136"/>
      <c r="ZY479" s="136"/>
      <c r="ZZ479" s="136"/>
      <c r="AAA479" s="136"/>
      <c r="AAB479" s="136"/>
      <c r="AAC479" s="136"/>
      <c r="AAD479" s="136"/>
      <c r="AAE479" s="136"/>
      <c r="AAF479" s="136"/>
      <c r="AAG479" s="136"/>
      <c r="AAH479" s="136"/>
      <c r="AAI479" s="136"/>
      <c r="AAJ479" s="136"/>
      <c r="AAK479" s="136"/>
      <c r="AAL479" s="136"/>
      <c r="AAM479" s="136"/>
      <c r="AAN479" s="136"/>
      <c r="AAO479" s="136"/>
      <c r="AAP479" s="136"/>
      <c r="AAQ479" s="136"/>
      <c r="AAR479" s="136"/>
      <c r="AAS479" s="136"/>
      <c r="AAT479" s="136"/>
      <c r="AAU479" s="136"/>
      <c r="AAV479" s="136"/>
      <c r="AAW479" s="136"/>
      <c r="AAX479" s="136"/>
      <c r="AAY479" s="136"/>
      <c r="AAZ479" s="136"/>
      <c r="ABA479" s="136"/>
      <c r="ABB479" s="136"/>
      <c r="ABC479" s="136"/>
      <c r="ABD479" s="136"/>
      <c r="ABE479" s="136"/>
      <c r="ABF479" s="136"/>
      <c r="ABG479" s="136"/>
      <c r="ABH479" s="136"/>
      <c r="ABI479" s="136"/>
      <c r="ABJ479" s="136"/>
      <c r="ABK479" s="136"/>
      <c r="ABL479" s="136"/>
      <c r="ABM479" s="136"/>
      <c r="ABN479" s="136"/>
      <c r="ABO479" s="136"/>
      <c r="ABP479" s="136"/>
      <c r="ABQ479" s="136"/>
      <c r="ABR479" s="136"/>
      <c r="ABS479" s="136"/>
      <c r="ABT479" s="136"/>
      <c r="ABU479" s="136"/>
      <c r="ABV479" s="136"/>
      <c r="ABW479" s="136"/>
      <c r="ABX479" s="136"/>
      <c r="ABY479" s="136"/>
      <c r="ABZ479" s="136"/>
      <c r="ACA479" s="136"/>
      <c r="ACB479" s="136"/>
      <c r="ACC479" s="136"/>
      <c r="ACD479" s="136"/>
      <c r="ACE479" s="136"/>
      <c r="ACF479" s="136"/>
      <c r="ACG479" s="136"/>
      <c r="ACH479" s="136"/>
      <c r="ACI479" s="136"/>
    </row>
    <row r="480" spans="1:763" s="139" customFormat="1" ht="12.75" x14ac:dyDescent="0.25">
      <c r="A480" s="135"/>
      <c r="B480" s="136"/>
      <c r="C480" s="136"/>
      <c r="D480" s="136"/>
      <c r="E480" s="136"/>
      <c r="F480" s="136"/>
      <c r="G480" s="136"/>
      <c r="H480" s="136"/>
      <c r="I480" s="136"/>
      <c r="J480" s="136"/>
      <c r="K480" s="136"/>
      <c r="L480" s="136"/>
      <c r="M480" s="136"/>
      <c r="N480" s="136"/>
      <c r="O480" s="136"/>
      <c r="P480" s="136"/>
      <c r="Q480" s="136"/>
      <c r="R480" s="136"/>
      <c r="S480" s="136"/>
      <c r="T480" s="136"/>
      <c r="U480" s="136"/>
      <c r="V480" s="136"/>
      <c r="W480" s="136"/>
      <c r="X480" s="136"/>
      <c r="Y480" s="136"/>
      <c r="Z480" s="136"/>
      <c r="AA480" s="136"/>
      <c r="AB480" s="136"/>
      <c r="AC480" s="136"/>
      <c r="AD480" s="136"/>
      <c r="AE480" s="136"/>
      <c r="AF480" s="136"/>
      <c r="AG480" s="136"/>
      <c r="AH480" s="136"/>
      <c r="AI480" s="136"/>
      <c r="AJ480" s="136"/>
      <c r="AK480" s="136"/>
      <c r="AL480" s="136"/>
      <c r="AM480" s="136"/>
      <c r="AN480" s="136"/>
      <c r="AO480" s="136"/>
      <c r="AP480" s="136"/>
      <c r="AQ480" s="136"/>
      <c r="AR480" s="136"/>
      <c r="AS480" s="136"/>
      <c r="AT480" s="136"/>
      <c r="AU480" s="136"/>
      <c r="AV480" s="136"/>
      <c r="AW480" s="136"/>
      <c r="AX480" s="136"/>
      <c r="AY480" s="136"/>
      <c r="AZ480" s="136"/>
      <c r="BA480" s="136"/>
      <c r="BB480" s="136"/>
      <c r="BC480" s="136"/>
      <c r="BD480" s="136"/>
      <c r="BE480" s="136"/>
      <c r="BF480" s="136"/>
      <c r="BG480" s="136"/>
      <c r="BH480" s="136"/>
      <c r="BI480" s="136"/>
      <c r="BJ480" s="136"/>
      <c r="BK480" s="136"/>
      <c r="BL480" s="136"/>
      <c r="BM480" s="136"/>
      <c r="BN480" s="136"/>
      <c r="BO480" s="136"/>
      <c r="BP480" s="136"/>
      <c r="BQ480" s="136"/>
      <c r="BR480" s="136"/>
      <c r="BS480" s="136"/>
      <c r="BT480" s="136"/>
      <c r="BU480" s="136"/>
      <c r="BV480" s="136"/>
      <c r="BW480" s="136"/>
      <c r="BX480" s="136"/>
      <c r="BY480" s="136"/>
      <c r="BZ480" s="136"/>
      <c r="CA480" s="136"/>
      <c r="CB480" s="136"/>
      <c r="CC480" s="136"/>
      <c r="CD480" s="136"/>
      <c r="CE480" s="136"/>
      <c r="CF480" s="136"/>
      <c r="CG480" s="136"/>
      <c r="CH480" s="136"/>
      <c r="CI480" s="136"/>
      <c r="CJ480" s="136"/>
      <c r="CK480" s="136"/>
      <c r="CL480" s="136"/>
      <c r="CM480" s="136"/>
      <c r="CN480" s="136"/>
      <c r="CO480" s="136"/>
      <c r="CP480" s="136"/>
      <c r="CQ480" s="136"/>
      <c r="CR480" s="136"/>
      <c r="CS480" s="136"/>
      <c r="CT480" s="136"/>
      <c r="CU480" s="136"/>
      <c r="CV480" s="136"/>
      <c r="CW480" s="136"/>
      <c r="CX480" s="136"/>
      <c r="CY480" s="136"/>
      <c r="CZ480" s="136"/>
      <c r="DA480" s="136"/>
      <c r="DB480" s="136"/>
      <c r="DC480" s="136"/>
      <c r="DD480" s="136"/>
      <c r="DE480" s="136"/>
      <c r="DF480" s="136"/>
      <c r="DG480" s="136"/>
      <c r="DH480" s="136"/>
      <c r="DI480" s="136"/>
      <c r="DJ480" s="136"/>
      <c r="DK480" s="136"/>
      <c r="DL480" s="136"/>
      <c r="DM480" s="136"/>
      <c r="DN480" s="136"/>
      <c r="DO480" s="136"/>
      <c r="DP480" s="136"/>
      <c r="DQ480" s="136"/>
      <c r="DR480" s="136"/>
      <c r="DS480" s="136"/>
      <c r="DT480" s="136"/>
      <c r="DU480" s="136"/>
      <c r="DV480" s="136"/>
      <c r="DW480" s="136"/>
      <c r="DX480" s="136"/>
      <c r="DY480" s="136"/>
      <c r="DZ480" s="136"/>
      <c r="EA480" s="136"/>
      <c r="EB480" s="136"/>
      <c r="EC480" s="136"/>
      <c r="ED480" s="136"/>
      <c r="EE480" s="136"/>
      <c r="EF480" s="136"/>
      <c r="EG480" s="136"/>
      <c r="EH480" s="136"/>
      <c r="EI480" s="136"/>
      <c r="EJ480" s="136"/>
      <c r="EK480" s="136"/>
      <c r="EL480" s="136"/>
      <c r="EM480" s="136"/>
      <c r="EN480" s="136"/>
      <c r="EO480" s="136"/>
      <c r="EP480" s="136"/>
      <c r="EQ480" s="136"/>
      <c r="ER480" s="136"/>
      <c r="ES480" s="136"/>
      <c r="ET480" s="136"/>
      <c r="EU480" s="136"/>
      <c r="EV480" s="136"/>
      <c r="EW480" s="136"/>
      <c r="EX480" s="136"/>
      <c r="EY480" s="136"/>
      <c r="EZ480" s="136"/>
      <c r="FA480" s="136"/>
      <c r="FB480" s="136"/>
      <c r="FC480" s="136"/>
      <c r="FD480" s="136"/>
      <c r="FE480" s="136"/>
      <c r="FF480" s="136"/>
      <c r="FG480" s="136"/>
      <c r="FH480" s="136"/>
      <c r="FI480" s="136"/>
      <c r="FJ480" s="136"/>
      <c r="FK480" s="136"/>
      <c r="FL480" s="136"/>
      <c r="FM480" s="136"/>
      <c r="FN480" s="136"/>
      <c r="FO480" s="136"/>
      <c r="FP480" s="136"/>
      <c r="FQ480" s="136"/>
      <c r="FR480" s="136"/>
      <c r="FS480" s="136"/>
      <c r="FT480" s="136"/>
      <c r="FU480" s="136"/>
      <c r="FV480" s="136"/>
      <c r="FW480" s="136"/>
      <c r="FX480" s="136"/>
      <c r="FY480" s="136"/>
      <c r="FZ480" s="136"/>
      <c r="GA480" s="136"/>
      <c r="GB480" s="136"/>
      <c r="GC480" s="136"/>
      <c r="GD480" s="136"/>
      <c r="GE480" s="136"/>
      <c r="GF480" s="136"/>
      <c r="GG480" s="136"/>
      <c r="GH480" s="136"/>
      <c r="GI480" s="136"/>
      <c r="GJ480" s="136"/>
      <c r="GK480" s="136"/>
      <c r="GL480" s="136"/>
      <c r="GM480" s="136"/>
      <c r="GN480" s="136"/>
      <c r="GO480" s="136"/>
      <c r="GP480" s="136"/>
      <c r="GQ480" s="136"/>
      <c r="GR480" s="136"/>
      <c r="GS480" s="136"/>
      <c r="GT480" s="136"/>
      <c r="GU480" s="136"/>
      <c r="GV480" s="136"/>
      <c r="GW480" s="136"/>
      <c r="GX480" s="136"/>
      <c r="GY480" s="136"/>
      <c r="GZ480" s="136"/>
      <c r="HA480" s="136"/>
      <c r="HB480" s="136"/>
      <c r="HC480" s="136"/>
      <c r="HD480" s="136"/>
      <c r="HE480" s="136"/>
      <c r="HF480" s="136"/>
      <c r="HG480" s="136"/>
      <c r="HH480" s="136"/>
      <c r="HI480" s="136"/>
      <c r="HJ480" s="136"/>
      <c r="HK480" s="136"/>
      <c r="HL480" s="136"/>
      <c r="HM480" s="136"/>
      <c r="HN480" s="136"/>
      <c r="HO480" s="136"/>
      <c r="HP480" s="136"/>
      <c r="HQ480" s="136"/>
      <c r="HR480" s="136"/>
      <c r="HS480" s="136"/>
      <c r="HT480" s="136"/>
      <c r="HU480" s="136"/>
      <c r="HV480" s="136"/>
      <c r="HW480" s="136"/>
      <c r="HX480" s="136"/>
      <c r="HY480" s="136"/>
      <c r="HZ480" s="136"/>
      <c r="IA480" s="136"/>
      <c r="IB480" s="136"/>
      <c r="IC480" s="136"/>
      <c r="ID480" s="136"/>
      <c r="IE480" s="136"/>
      <c r="IF480" s="136"/>
      <c r="IG480" s="136"/>
      <c r="IH480" s="136"/>
      <c r="II480" s="136"/>
      <c r="IJ480" s="136"/>
      <c r="IK480" s="136"/>
      <c r="IL480" s="136"/>
      <c r="IM480" s="136"/>
      <c r="IN480" s="136"/>
      <c r="IO480" s="136"/>
      <c r="IP480" s="136"/>
      <c r="IQ480" s="136"/>
      <c r="IR480" s="136"/>
      <c r="IS480" s="136"/>
      <c r="IT480" s="136"/>
      <c r="IU480" s="136"/>
      <c r="IV480" s="136"/>
      <c r="IW480" s="136"/>
      <c r="IX480" s="136"/>
      <c r="IY480" s="136"/>
      <c r="IZ480" s="136"/>
      <c r="JA480" s="136"/>
      <c r="JB480" s="136"/>
      <c r="JC480" s="136"/>
      <c r="JD480" s="136"/>
      <c r="JE480" s="136"/>
      <c r="JF480" s="136"/>
      <c r="JG480" s="136"/>
      <c r="JH480" s="136"/>
      <c r="JI480" s="136"/>
      <c r="JJ480" s="136"/>
      <c r="JK480" s="136"/>
      <c r="JL480" s="136"/>
      <c r="JM480" s="136"/>
      <c r="JN480" s="136"/>
      <c r="JO480" s="136"/>
      <c r="JP480" s="136"/>
      <c r="JQ480" s="136"/>
      <c r="JR480" s="136"/>
      <c r="JS480" s="136"/>
      <c r="JT480" s="136"/>
      <c r="JU480" s="136"/>
      <c r="JV480" s="136"/>
      <c r="JW480" s="136"/>
      <c r="JX480" s="136"/>
      <c r="JY480" s="136"/>
      <c r="JZ480" s="136"/>
      <c r="KA480" s="136"/>
      <c r="KB480" s="136"/>
      <c r="KC480" s="136"/>
      <c r="KD480" s="136"/>
      <c r="KE480" s="136"/>
      <c r="KF480" s="136"/>
      <c r="KG480" s="136"/>
      <c r="KH480" s="136"/>
      <c r="KI480" s="136"/>
      <c r="KJ480" s="136"/>
      <c r="KK480" s="136"/>
      <c r="KL480" s="136"/>
      <c r="KM480" s="136"/>
      <c r="KN480" s="136"/>
      <c r="KO480" s="136"/>
      <c r="KP480" s="136"/>
      <c r="KQ480" s="136"/>
      <c r="KR480" s="136"/>
      <c r="KS480" s="136"/>
      <c r="KT480" s="136"/>
      <c r="KU480" s="136"/>
      <c r="KV480" s="136"/>
      <c r="KW480" s="136"/>
      <c r="KX480" s="136"/>
      <c r="KY480" s="136"/>
      <c r="KZ480" s="136"/>
      <c r="LA480" s="136"/>
      <c r="LB480" s="136"/>
      <c r="LC480" s="136"/>
      <c r="LD480" s="136"/>
      <c r="LE480" s="136"/>
      <c r="LF480" s="136"/>
      <c r="LG480" s="136"/>
      <c r="LH480" s="136"/>
      <c r="LI480" s="136"/>
      <c r="LJ480" s="136"/>
      <c r="LK480" s="136"/>
      <c r="LL480" s="136"/>
      <c r="LM480" s="136"/>
      <c r="LN480" s="136"/>
      <c r="LO480" s="136"/>
      <c r="LP480" s="136"/>
      <c r="LQ480" s="136"/>
      <c r="LR480" s="136"/>
      <c r="LS480" s="136"/>
      <c r="LT480" s="136"/>
      <c r="LU480" s="136"/>
      <c r="LV480" s="136"/>
      <c r="LW480" s="136"/>
      <c r="LX480" s="136"/>
      <c r="LY480" s="136"/>
      <c r="LZ480" s="136"/>
      <c r="MA480" s="136"/>
      <c r="MB480" s="136"/>
      <c r="MC480" s="136"/>
      <c r="MD480" s="136"/>
      <c r="ME480" s="136"/>
      <c r="MF480" s="136"/>
      <c r="MG480" s="136"/>
      <c r="MH480" s="136"/>
      <c r="MI480" s="136"/>
      <c r="MJ480" s="136"/>
      <c r="MK480" s="136"/>
      <c r="ML480" s="136"/>
      <c r="MM480" s="136"/>
      <c r="MN480" s="136"/>
      <c r="MO480" s="136"/>
      <c r="MP480" s="136"/>
      <c r="MQ480" s="136"/>
      <c r="MR480" s="136"/>
      <c r="MS480" s="136"/>
      <c r="MT480" s="136"/>
      <c r="MU480" s="136"/>
      <c r="MV480" s="136"/>
      <c r="MW480" s="136"/>
      <c r="MX480" s="136"/>
      <c r="MY480" s="136"/>
      <c r="MZ480" s="136"/>
      <c r="NA480" s="136"/>
      <c r="NB480" s="136"/>
      <c r="NC480" s="136"/>
      <c r="ND480" s="136"/>
      <c r="NE480" s="136"/>
      <c r="NF480" s="136"/>
      <c r="NG480" s="136"/>
      <c r="NH480" s="136"/>
      <c r="NI480" s="136"/>
      <c r="NJ480" s="136"/>
      <c r="NK480" s="136"/>
      <c r="NL480" s="136"/>
      <c r="NM480" s="136"/>
      <c r="NN480" s="136"/>
      <c r="NO480" s="136"/>
      <c r="NP480" s="136"/>
      <c r="NQ480" s="136"/>
      <c r="NR480" s="136"/>
      <c r="NS480" s="136"/>
      <c r="NT480" s="136"/>
      <c r="NU480" s="136"/>
      <c r="NV480" s="136"/>
      <c r="NW480" s="136"/>
      <c r="NX480" s="136"/>
      <c r="NY480" s="136"/>
      <c r="NZ480" s="136"/>
      <c r="OA480" s="136"/>
      <c r="OB480" s="136"/>
      <c r="OC480" s="136"/>
      <c r="OD480" s="136"/>
      <c r="OE480" s="136"/>
      <c r="OF480" s="136"/>
      <c r="OG480" s="136"/>
      <c r="OH480" s="136"/>
      <c r="OI480" s="136"/>
      <c r="OJ480" s="136"/>
      <c r="OK480" s="136"/>
      <c r="OL480" s="136"/>
      <c r="OM480" s="136"/>
      <c r="ON480" s="136"/>
      <c r="OO480" s="136"/>
      <c r="OP480" s="136"/>
      <c r="OQ480" s="136"/>
      <c r="OR480" s="136"/>
      <c r="OS480" s="136"/>
      <c r="OT480" s="136"/>
      <c r="OU480" s="136"/>
      <c r="OV480" s="136"/>
      <c r="OW480" s="136"/>
      <c r="OX480" s="136"/>
      <c r="OY480" s="136"/>
      <c r="OZ480" s="136"/>
      <c r="PA480" s="136"/>
      <c r="PB480" s="136"/>
      <c r="PC480" s="136"/>
      <c r="PD480" s="136"/>
      <c r="PE480" s="136"/>
      <c r="PF480" s="136"/>
      <c r="PG480" s="136"/>
      <c r="PH480" s="136"/>
      <c r="PI480" s="136"/>
      <c r="PJ480" s="136"/>
      <c r="PK480" s="136"/>
      <c r="PL480" s="136"/>
      <c r="PM480" s="136"/>
      <c r="PN480" s="136"/>
      <c r="PO480" s="136"/>
      <c r="PP480" s="136"/>
      <c r="PQ480" s="136"/>
      <c r="PR480" s="136"/>
      <c r="PS480" s="136"/>
      <c r="PT480" s="136"/>
      <c r="PU480" s="136"/>
      <c r="PV480" s="136"/>
      <c r="PW480" s="136"/>
      <c r="PX480" s="136"/>
      <c r="PY480" s="136"/>
      <c r="PZ480" s="136"/>
      <c r="QA480" s="136"/>
      <c r="QB480" s="136"/>
      <c r="QC480" s="136"/>
      <c r="QD480" s="136"/>
      <c r="QE480" s="136"/>
      <c r="QF480" s="136"/>
      <c r="QG480" s="136"/>
      <c r="QH480" s="136"/>
      <c r="QI480" s="136"/>
      <c r="QJ480" s="136"/>
      <c r="QK480" s="136"/>
      <c r="QL480" s="136"/>
      <c r="QM480" s="136"/>
      <c r="QN480" s="136"/>
      <c r="QO480" s="136"/>
      <c r="QP480" s="136"/>
      <c r="QQ480" s="136"/>
      <c r="QR480" s="136"/>
      <c r="QS480" s="136"/>
      <c r="QT480" s="136"/>
      <c r="QU480" s="136"/>
      <c r="QV480" s="136"/>
      <c r="QW480" s="136"/>
      <c r="QX480" s="136"/>
      <c r="QY480" s="136"/>
      <c r="QZ480" s="136"/>
      <c r="RA480" s="136"/>
      <c r="RB480" s="136"/>
      <c r="RC480" s="136"/>
      <c r="RD480" s="136"/>
      <c r="RE480" s="136"/>
      <c r="RF480" s="136"/>
      <c r="RG480" s="136"/>
      <c r="RH480" s="136"/>
      <c r="RI480" s="136"/>
      <c r="RJ480" s="136"/>
      <c r="RK480" s="136"/>
      <c r="RL480" s="136"/>
      <c r="RM480" s="136"/>
      <c r="RN480" s="136"/>
      <c r="RO480" s="136"/>
      <c r="RP480" s="136"/>
      <c r="RQ480" s="136"/>
      <c r="RR480" s="136"/>
      <c r="RS480" s="136"/>
      <c r="RT480" s="136"/>
      <c r="RU480" s="136"/>
      <c r="RV480" s="136"/>
      <c r="RW480" s="136"/>
      <c r="RX480" s="136"/>
      <c r="RY480" s="136"/>
      <c r="RZ480" s="136"/>
      <c r="SA480" s="136"/>
      <c r="SB480" s="136"/>
      <c r="SC480" s="136"/>
      <c r="SD480" s="136"/>
      <c r="SE480" s="137"/>
      <c r="SF480" s="137"/>
      <c r="SG480" s="138"/>
      <c r="SH480" s="137"/>
      <c r="SI480" s="137"/>
      <c r="SJ480" s="137"/>
      <c r="SK480" s="136"/>
      <c r="SL480" s="136"/>
      <c r="SM480" s="136"/>
      <c r="SN480" s="136"/>
      <c r="SO480" s="136"/>
      <c r="SP480" s="136"/>
      <c r="SQ480" s="136"/>
      <c r="SR480" s="136"/>
      <c r="SS480" s="136"/>
      <c r="ST480" s="136"/>
      <c r="SU480" s="136"/>
      <c r="SV480" s="136"/>
      <c r="SW480" s="136"/>
      <c r="SX480" s="136"/>
      <c r="SY480" s="136"/>
      <c r="SZ480" s="136"/>
      <c r="TA480" s="136"/>
      <c r="TB480" s="136"/>
      <c r="TC480" s="136"/>
      <c r="TD480" s="136"/>
      <c r="TE480" s="136"/>
      <c r="TF480" s="136"/>
      <c r="TG480" s="136"/>
      <c r="TH480" s="136"/>
      <c r="TI480" s="136"/>
      <c r="TJ480" s="136"/>
      <c r="TK480" s="136"/>
      <c r="TL480" s="136"/>
      <c r="TM480" s="136"/>
      <c r="TN480" s="136"/>
      <c r="TO480" s="136"/>
      <c r="TP480" s="136"/>
      <c r="TQ480" s="136"/>
      <c r="TR480" s="136"/>
      <c r="TS480" s="136"/>
      <c r="TT480" s="136"/>
      <c r="TU480" s="136"/>
      <c r="TV480" s="136"/>
      <c r="TW480" s="136"/>
      <c r="TX480" s="136"/>
      <c r="TY480" s="136"/>
      <c r="TZ480" s="136"/>
      <c r="UA480" s="136"/>
      <c r="UB480" s="136"/>
      <c r="UC480" s="136"/>
      <c r="UD480" s="136"/>
      <c r="UE480" s="136"/>
      <c r="UF480" s="136"/>
      <c r="UG480" s="136"/>
      <c r="UH480" s="136"/>
      <c r="UI480" s="136"/>
      <c r="UJ480" s="136"/>
      <c r="UK480" s="136"/>
      <c r="UL480" s="136"/>
      <c r="UM480" s="136"/>
      <c r="UN480" s="136"/>
      <c r="UO480" s="136"/>
      <c r="UP480" s="136"/>
      <c r="UQ480" s="136"/>
      <c r="UR480" s="136"/>
      <c r="US480" s="136"/>
      <c r="UT480" s="136"/>
      <c r="UU480" s="136"/>
      <c r="UV480" s="136"/>
      <c r="UW480" s="136"/>
      <c r="UX480" s="136"/>
      <c r="UY480" s="136"/>
      <c r="UZ480" s="136"/>
      <c r="VA480" s="136"/>
      <c r="VB480" s="136"/>
      <c r="VC480" s="136"/>
      <c r="VD480" s="136"/>
      <c r="VE480" s="136"/>
      <c r="VF480" s="136"/>
      <c r="VG480" s="136"/>
      <c r="VH480" s="136"/>
      <c r="VI480" s="136"/>
      <c r="VJ480" s="136"/>
      <c r="VK480" s="136"/>
      <c r="VL480" s="136"/>
      <c r="VM480" s="136"/>
      <c r="VN480" s="136"/>
      <c r="VO480" s="136"/>
      <c r="VP480" s="136"/>
      <c r="VQ480" s="136"/>
      <c r="VR480" s="136"/>
      <c r="VS480" s="136"/>
      <c r="VT480" s="136"/>
      <c r="VU480" s="136"/>
      <c r="VV480" s="136"/>
      <c r="VW480" s="136"/>
      <c r="VX480" s="136"/>
      <c r="VY480" s="136"/>
      <c r="VZ480" s="136"/>
      <c r="WA480" s="136"/>
      <c r="WB480" s="136"/>
      <c r="WC480" s="136"/>
      <c r="WD480" s="136"/>
      <c r="WE480" s="136"/>
      <c r="WF480" s="136"/>
      <c r="WG480" s="136"/>
      <c r="WH480" s="136"/>
      <c r="WI480" s="136"/>
      <c r="WJ480" s="136"/>
      <c r="WK480" s="136"/>
      <c r="WL480" s="136"/>
      <c r="WM480" s="136"/>
      <c r="WN480" s="136"/>
      <c r="WO480" s="136"/>
      <c r="WP480" s="136"/>
      <c r="WQ480" s="136"/>
      <c r="WR480" s="136"/>
      <c r="WS480" s="136"/>
      <c r="WT480" s="136"/>
      <c r="WU480" s="136"/>
      <c r="WV480" s="136"/>
      <c r="WW480" s="136"/>
      <c r="WX480" s="136"/>
      <c r="WY480" s="136"/>
      <c r="WZ480" s="136"/>
      <c r="XA480" s="136"/>
      <c r="XB480" s="136"/>
      <c r="XC480" s="136"/>
      <c r="XD480" s="136"/>
      <c r="XE480" s="136"/>
      <c r="XF480" s="136"/>
      <c r="XG480" s="136"/>
      <c r="XH480" s="136"/>
      <c r="XI480" s="136"/>
      <c r="XJ480" s="136"/>
      <c r="XK480" s="136"/>
      <c r="XL480" s="136"/>
      <c r="XM480" s="136"/>
      <c r="XN480" s="136"/>
      <c r="XO480" s="136"/>
      <c r="XP480" s="136"/>
      <c r="XQ480" s="136"/>
      <c r="XR480" s="136"/>
      <c r="XS480" s="136"/>
      <c r="XT480" s="136"/>
      <c r="XU480" s="136"/>
      <c r="XV480" s="136"/>
      <c r="XW480" s="136"/>
      <c r="XX480" s="136"/>
      <c r="XY480" s="136"/>
      <c r="XZ480" s="136"/>
      <c r="YA480" s="136"/>
      <c r="YB480" s="136"/>
      <c r="YC480" s="136"/>
      <c r="YD480" s="136"/>
      <c r="YE480" s="136"/>
      <c r="YF480" s="136"/>
      <c r="YG480" s="136"/>
      <c r="YH480" s="136"/>
      <c r="YI480" s="136"/>
      <c r="YJ480" s="136"/>
      <c r="YK480" s="136"/>
      <c r="YL480" s="136"/>
      <c r="YM480" s="136"/>
      <c r="YN480" s="136"/>
      <c r="YO480" s="136"/>
      <c r="YP480" s="136"/>
      <c r="YQ480" s="136"/>
      <c r="YR480" s="136"/>
      <c r="YS480" s="136"/>
      <c r="YT480" s="136"/>
      <c r="YU480" s="136"/>
      <c r="YV480" s="136"/>
      <c r="YW480" s="136"/>
      <c r="YX480" s="136"/>
      <c r="YY480" s="136"/>
      <c r="YZ480" s="136"/>
      <c r="ZA480" s="136"/>
      <c r="ZB480" s="136"/>
      <c r="ZC480" s="136"/>
      <c r="ZD480" s="136"/>
      <c r="ZE480" s="136"/>
      <c r="ZF480" s="136"/>
      <c r="ZG480" s="136"/>
      <c r="ZH480" s="136"/>
      <c r="ZI480" s="136"/>
      <c r="ZJ480" s="136"/>
      <c r="ZK480" s="136"/>
      <c r="ZL480" s="136"/>
      <c r="ZM480" s="136"/>
      <c r="ZN480" s="136"/>
      <c r="ZO480" s="136"/>
      <c r="ZP480" s="136"/>
      <c r="ZQ480" s="136"/>
      <c r="ZR480" s="136"/>
      <c r="ZS480" s="136"/>
      <c r="ZT480" s="136"/>
      <c r="ZU480" s="136"/>
      <c r="ZV480" s="136"/>
      <c r="ZW480" s="136"/>
      <c r="ZX480" s="136"/>
      <c r="ZY480" s="136"/>
      <c r="ZZ480" s="136"/>
      <c r="AAA480" s="136"/>
      <c r="AAB480" s="136"/>
      <c r="AAC480" s="136"/>
      <c r="AAD480" s="136"/>
      <c r="AAE480" s="136"/>
      <c r="AAF480" s="136"/>
      <c r="AAG480" s="136"/>
      <c r="AAH480" s="136"/>
      <c r="AAI480" s="136"/>
      <c r="AAJ480" s="136"/>
      <c r="AAK480" s="136"/>
      <c r="AAL480" s="136"/>
      <c r="AAM480" s="136"/>
      <c r="AAN480" s="136"/>
      <c r="AAO480" s="136"/>
      <c r="AAP480" s="136"/>
      <c r="AAQ480" s="136"/>
      <c r="AAR480" s="136"/>
      <c r="AAS480" s="136"/>
      <c r="AAT480" s="136"/>
      <c r="AAU480" s="136"/>
      <c r="AAV480" s="136"/>
      <c r="AAW480" s="136"/>
      <c r="AAX480" s="136"/>
      <c r="AAY480" s="136"/>
      <c r="AAZ480" s="136"/>
      <c r="ABA480" s="136"/>
      <c r="ABB480" s="136"/>
      <c r="ABC480" s="136"/>
      <c r="ABD480" s="136"/>
      <c r="ABE480" s="136"/>
      <c r="ABF480" s="136"/>
      <c r="ABG480" s="136"/>
      <c r="ABH480" s="136"/>
      <c r="ABI480" s="136"/>
      <c r="ABJ480" s="136"/>
      <c r="ABK480" s="136"/>
      <c r="ABL480" s="136"/>
      <c r="ABM480" s="136"/>
      <c r="ABN480" s="136"/>
      <c r="ABO480" s="136"/>
      <c r="ABP480" s="136"/>
      <c r="ABQ480" s="136"/>
      <c r="ABR480" s="136"/>
      <c r="ABS480" s="136"/>
      <c r="ABT480" s="136"/>
      <c r="ABU480" s="136"/>
      <c r="ABV480" s="136"/>
      <c r="ABW480" s="136"/>
      <c r="ABX480" s="136"/>
      <c r="ABY480" s="136"/>
      <c r="ABZ480" s="136"/>
      <c r="ACA480" s="136"/>
      <c r="ACB480" s="136"/>
      <c r="ACC480" s="136"/>
      <c r="ACD480" s="136"/>
      <c r="ACE480" s="136"/>
      <c r="ACF480" s="136"/>
      <c r="ACG480" s="136"/>
      <c r="ACH480" s="136"/>
      <c r="ACI480" s="136"/>
    </row>
    <row r="481" spans="1:763" s="139" customFormat="1" ht="12.75" x14ac:dyDescent="0.25">
      <c r="A481" s="135"/>
      <c r="B481" s="136"/>
      <c r="C481" s="136"/>
      <c r="D481" s="136"/>
      <c r="E481" s="136"/>
      <c r="F481" s="136"/>
      <c r="G481" s="136"/>
      <c r="H481" s="136"/>
      <c r="I481" s="136"/>
      <c r="J481" s="136"/>
      <c r="K481" s="136"/>
      <c r="L481" s="136"/>
      <c r="M481" s="136"/>
      <c r="N481" s="136"/>
      <c r="O481" s="136"/>
      <c r="P481" s="136"/>
      <c r="Q481" s="136"/>
      <c r="R481" s="136"/>
      <c r="S481" s="136"/>
      <c r="T481" s="136"/>
      <c r="U481" s="136"/>
      <c r="V481" s="136"/>
      <c r="W481" s="136"/>
      <c r="X481" s="136"/>
      <c r="Y481" s="136"/>
      <c r="Z481" s="136"/>
      <c r="AA481" s="136"/>
      <c r="AB481" s="136"/>
      <c r="AC481" s="136"/>
      <c r="AD481" s="136"/>
      <c r="AE481" s="136"/>
      <c r="AF481" s="136"/>
      <c r="AG481" s="136"/>
      <c r="AH481" s="136"/>
      <c r="AI481" s="136"/>
      <c r="AJ481" s="136"/>
      <c r="AK481" s="136"/>
      <c r="AL481" s="136"/>
      <c r="AM481" s="136"/>
      <c r="AN481" s="136"/>
      <c r="AO481" s="136"/>
      <c r="AP481" s="136"/>
      <c r="AQ481" s="136"/>
      <c r="AR481" s="136"/>
      <c r="AS481" s="136"/>
      <c r="AT481" s="136"/>
      <c r="AU481" s="136"/>
      <c r="AV481" s="136"/>
      <c r="AW481" s="136"/>
      <c r="AX481" s="136"/>
      <c r="AY481" s="136"/>
      <c r="AZ481" s="136"/>
      <c r="BA481" s="136"/>
      <c r="BB481" s="136"/>
      <c r="BC481" s="136"/>
      <c r="BD481" s="136"/>
      <c r="BE481" s="136"/>
      <c r="BF481" s="136"/>
      <c r="BG481" s="136"/>
      <c r="BH481" s="136"/>
      <c r="BI481" s="136"/>
      <c r="BJ481" s="136"/>
      <c r="BK481" s="136"/>
      <c r="BL481" s="136"/>
      <c r="BM481" s="136"/>
      <c r="BN481" s="136"/>
      <c r="BO481" s="136"/>
      <c r="BP481" s="136"/>
      <c r="BQ481" s="136"/>
      <c r="BR481" s="136"/>
      <c r="BS481" s="136"/>
      <c r="BT481" s="136"/>
      <c r="BU481" s="136"/>
      <c r="BV481" s="136"/>
      <c r="BW481" s="136"/>
      <c r="BX481" s="136"/>
      <c r="BY481" s="136"/>
      <c r="BZ481" s="136"/>
      <c r="CA481" s="136"/>
      <c r="CB481" s="136"/>
      <c r="CC481" s="136"/>
      <c r="CD481" s="136"/>
      <c r="CE481" s="136"/>
      <c r="CF481" s="136"/>
      <c r="CG481" s="136"/>
      <c r="CH481" s="136"/>
      <c r="CI481" s="136"/>
      <c r="CJ481" s="136"/>
      <c r="CK481" s="136"/>
      <c r="CL481" s="136"/>
      <c r="CM481" s="136"/>
      <c r="CN481" s="136"/>
      <c r="CO481" s="136"/>
      <c r="CP481" s="136"/>
      <c r="CQ481" s="136"/>
      <c r="CR481" s="136"/>
      <c r="CS481" s="136"/>
      <c r="CT481" s="136"/>
      <c r="CU481" s="136"/>
      <c r="CV481" s="136"/>
      <c r="CW481" s="136"/>
      <c r="CX481" s="136"/>
      <c r="CY481" s="136"/>
      <c r="CZ481" s="136"/>
      <c r="DA481" s="136"/>
      <c r="DB481" s="136"/>
      <c r="DC481" s="136"/>
      <c r="DD481" s="136"/>
      <c r="DE481" s="136"/>
      <c r="DF481" s="136"/>
      <c r="DG481" s="136"/>
      <c r="DH481" s="136"/>
      <c r="DI481" s="136"/>
      <c r="DJ481" s="136"/>
      <c r="DK481" s="136"/>
      <c r="DL481" s="136"/>
      <c r="DM481" s="136"/>
      <c r="DN481" s="136"/>
      <c r="DO481" s="136"/>
      <c r="DP481" s="136"/>
      <c r="DQ481" s="136"/>
      <c r="DR481" s="136"/>
      <c r="DS481" s="136"/>
      <c r="DT481" s="136"/>
      <c r="DU481" s="136"/>
      <c r="DV481" s="136"/>
      <c r="DW481" s="136"/>
      <c r="DX481" s="136"/>
      <c r="DY481" s="136"/>
      <c r="DZ481" s="136"/>
      <c r="EA481" s="136"/>
      <c r="EB481" s="136"/>
      <c r="EC481" s="136"/>
      <c r="ED481" s="136"/>
      <c r="EE481" s="136"/>
      <c r="EF481" s="136"/>
      <c r="EG481" s="136"/>
      <c r="EH481" s="136"/>
      <c r="EI481" s="136"/>
      <c r="EJ481" s="136"/>
      <c r="EK481" s="136"/>
      <c r="EL481" s="136"/>
      <c r="EM481" s="136"/>
      <c r="EN481" s="136"/>
      <c r="EO481" s="136"/>
      <c r="EP481" s="136"/>
      <c r="EQ481" s="136"/>
      <c r="ER481" s="136"/>
      <c r="ES481" s="136"/>
      <c r="ET481" s="136"/>
      <c r="EU481" s="136"/>
      <c r="EV481" s="136"/>
      <c r="EW481" s="136"/>
      <c r="EX481" s="136"/>
      <c r="EY481" s="136"/>
      <c r="EZ481" s="136"/>
      <c r="FA481" s="136"/>
      <c r="FB481" s="136"/>
      <c r="FC481" s="136"/>
      <c r="FD481" s="136"/>
      <c r="FE481" s="136"/>
      <c r="FF481" s="136"/>
      <c r="FG481" s="136"/>
      <c r="FH481" s="136"/>
      <c r="FI481" s="136"/>
      <c r="FJ481" s="136"/>
      <c r="FK481" s="136"/>
      <c r="FL481" s="136"/>
      <c r="FM481" s="136"/>
      <c r="FN481" s="136"/>
      <c r="FO481" s="136"/>
      <c r="FP481" s="136"/>
      <c r="FQ481" s="136"/>
      <c r="FR481" s="136"/>
      <c r="FS481" s="136"/>
      <c r="FT481" s="136"/>
      <c r="FU481" s="136"/>
      <c r="FV481" s="136"/>
      <c r="FW481" s="136"/>
      <c r="FX481" s="136"/>
      <c r="FY481" s="136"/>
      <c r="FZ481" s="136"/>
      <c r="GA481" s="136"/>
      <c r="GB481" s="136"/>
      <c r="GC481" s="136"/>
      <c r="GD481" s="136"/>
      <c r="GE481" s="136"/>
      <c r="GF481" s="136"/>
      <c r="GG481" s="136"/>
      <c r="GH481" s="136"/>
      <c r="GI481" s="136"/>
      <c r="GJ481" s="136"/>
      <c r="GK481" s="136"/>
      <c r="GL481" s="136"/>
      <c r="GM481" s="136"/>
      <c r="GN481" s="136"/>
      <c r="GO481" s="136"/>
      <c r="GP481" s="136"/>
      <c r="GQ481" s="136"/>
      <c r="GR481" s="136"/>
      <c r="GS481" s="136"/>
      <c r="GT481" s="136"/>
      <c r="GU481" s="136"/>
      <c r="GV481" s="136"/>
      <c r="GW481" s="136"/>
      <c r="GX481" s="136"/>
      <c r="GY481" s="136"/>
      <c r="GZ481" s="136"/>
      <c r="HA481" s="136"/>
      <c r="HB481" s="136"/>
      <c r="HC481" s="136"/>
      <c r="HD481" s="136"/>
      <c r="HE481" s="136"/>
      <c r="HF481" s="136"/>
      <c r="HG481" s="136"/>
      <c r="HH481" s="136"/>
      <c r="HI481" s="136"/>
      <c r="HJ481" s="136"/>
      <c r="HK481" s="136"/>
      <c r="HL481" s="136"/>
      <c r="HM481" s="136"/>
      <c r="HN481" s="136"/>
      <c r="HO481" s="136"/>
      <c r="HP481" s="136"/>
      <c r="HQ481" s="136"/>
      <c r="HR481" s="136"/>
      <c r="HS481" s="136"/>
      <c r="HT481" s="136"/>
      <c r="HU481" s="136"/>
      <c r="HV481" s="136"/>
      <c r="HW481" s="136"/>
      <c r="HX481" s="136"/>
      <c r="HY481" s="136"/>
      <c r="HZ481" s="136"/>
      <c r="IA481" s="136"/>
      <c r="IB481" s="136"/>
      <c r="IC481" s="136"/>
      <c r="ID481" s="136"/>
      <c r="IE481" s="136"/>
      <c r="IF481" s="136"/>
      <c r="IG481" s="136"/>
      <c r="IH481" s="136"/>
      <c r="II481" s="136"/>
      <c r="IJ481" s="136"/>
      <c r="IK481" s="136"/>
      <c r="IL481" s="136"/>
      <c r="IM481" s="136"/>
      <c r="IN481" s="136"/>
      <c r="IO481" s="136"/>
      <c r="IP481" s="136"/>
      <c r="IQ481" s="136"/>
      <c r="IR481" s="136"/>
      <c r="IS481" s="136"/>
      <c r="IT481" s="136"/>
      <c r="IU481" s="136"/>
      <c r="IV481" s="136"/>
      <c r="IW481" s="136"/>
      <c r="IX481" s="136"/>
      <c r="IY481" s="136"/>
      <c r="IZ481" s="136"/>
      <c r="JA481" s="136"/>
      <c r="JB481" s="136"/>
      <c r="JC481" s="136"/>
      <c r="JD481" s="136"/>
      <c r="JE481" s="136"/>
      <c r="JF481" s="136"/>
      <c r="JG481" s="136"/>
      <c r="JH481" s="136"/>
      <c r="JI481" s="136"/>
      <c r="JJ481" s="136"/>
      <c r="JK481" s="136"/>
      <c r="JL481" s="136"/>
      <c r="JM481" s="136"/>
      <c r="JN481" s="136"/>
      <c r="JO481" s="136"/>
      <c r="JP481" s="136"/>
      <c r="JQ481" s="136"/>
      <c r="JR481" s="136"/>
      <c r="JS481" s="136"/>
      <c r="JT481" s="136"/>
      <c r="JU481" s="136"/>
      <c r="JV481" s="136"/>
      <c r="JW481" s="136"/>
      <c r="JX481" s="136"/>
      <c r="JY481" s="136"/>
      <c r="JZ481" s="136"/>
      <c r="KA481" s="136"/>
      <c r="KB481" s="136"/>
      <c r="KC481" s="136"/>
      <c r="KD481" s="136"/>
      <c r="KE481" s="136"/>
      <c r="KF481" s="136"/>
      <c r="KG481" s="136"/>
      <c r="KH481" s="136"/>
      <c r="KI481" s="136"/>
      <c r="KJ481" s="136"/>
      <c r="KK481" s="136"/>
      <c r="KL481" s="136"/>
      <c r="KM481" s="136"/>
      <c r="KN481" s="136"/>
      <c r="KO481" s="136"/>
      <c r="KP481" s="136"/>
      <c r="KQ481" s="136"/>
      <c r="KR481" s="136"/>
      <c r="KS481" s="136"/>
      <c r="KT481" s="136"/>
      <c r="KU481" s="136"/>
      <c r="KV481" s="136"/>
      <c r="KW481" s="136"/>
      <c r="KX481" s="136"/>
      <c r="KY481" s="136"/>
      <c r="KZ481" s="136"/>
      <c r="LA481" s="136"/>
      <c r="LB481" s="136"/>
      <c r="LC481" s="136"/>
      <c r="LD481" s="136"/>
      <c r="LE481" s="136"/>
      <c r="LF481" s="136"/>
      <c r="LG481" s="136"/>
      <c r="LH481" s="136"/>
      <c r="LI481" s="136"/>
      <c r="LJ481" s="136"/>
      <c r="LK481" s="136"/>
      <c r="LL481" s="136"/>
      <c r="LM481" s="136"/>
      <c r="LN481" s="136"/>
      <c r="LO481" s="136"/>
      <c r="LP481" s="136"/>
      <c r="LQ481" s="136"/>
      <c r="LR481" s="136"/>
      <c r="LS481" s="136"/>
      <c r="LT481" s="136"/>
      <c r="LU481" s="136"/>
      <c r="LV481" s="136"/>
      <c r="LW481" s="136"/>
      <c r="LX481" s="136"/>
      <c r="LY481" s="136"/>
      <c r="LZ481" s="136"/>
      <c r="MA481" s="136"/>
      <c r="MB481" s="136"/>
      <c r="MC481" s="136"/>
      <c r="MD481" s="136"/>
      <c r="ME481" s="136"/>
      <c r="MF481" s="136"/>
      <c r="MG481" s="136"/>
      <c r="MH481" s="136"/>
      <c r="MI481" s="136"/>
      <c r="MJ481" s="136"/>
      <c r="MK481" s="136"/>
      <c r="ML481" s="136"/>
      <c r="MM481" s="136"/>
      <c r="MN481" s="136"/>
      <c r="MO481" s="136"/>
      <c r="MP481" s="136"/>
      <c r="MQ481" s="136"/>
      <c r="MR481" s="136"/>
      <c r="MS481" s="136"/>
      <c r="MT481" s="136"/>
      <c r="MU481" s="136"/>
      <c r="MV481" s="136"/>
      <c r="MW481" s="136"/>
      <c r="MX481" s="136"/>
      <c r="MY481" s="136"/>
      <c r="MZ481" s="136"/>
      <c r="NA481" s="136"/>
      <c r="NB481" s="136"/>
      <c r="NC481" s="136"/>
      <c r="ND481" s="136"/>
      <c r="NE481" s="136"/>
      <c r="NF481" s="136"/>
      <c r="NG481" s="136"/>
      <c r="NH481" s="136"/>
      <c r="NI481" s="136"/>
      <c r="NJ481" s="136"/>
      <c r="NK481" s="136"/>
      <c r="NL481" s="136"/>
      <c r="NM481" s="136"/>
      <c r="NN481" s="136"/>
      <c r="NO481" s="136"/>
      <c r="NP481" s="136"/>
      <c r="NQ481" s="136"/>
      <c r="NR481" s="136"/>
      <c r="NS481" s="136"/>
      <c r="NT481" s="136"/>
      <c r="NU481" s="136"/>
      <c r="NV481" s="136"/>
      <c r="NW481" s="136"/>
      <c r="NX481" s="136"/>
      <c r="NY481" s="136"/>
      <c r="NZ481" s="136"/>
      <c r="OA481" s="136"/>
      <c r="OB481" s="136"/>
      <c r="OC481" s="136"/>
      <c r="OD481" s="136"/>
      <c r="OE481" s="136"/>
      <c r="OF481" s="136"/>
      <c r="OG481" s="136"/>
      <c r="OH481" s="136"/>
      <c r="OI481" s="136"/>
      <c r="OJ481" s="136"/>
      <c r="OK481" s="136"/>
      <c r="OL481" s="136"/>
      <c r="OM481" s="136"/>
      <c r="ON481" s="136"/>
      <c r="OO481" s="136"/>
      <c r="OP481" s="136"/>
      <c r="OQ481" s="136"/>
      <c r="OR481" s="136"/>
      <c r="OS481" s="136"/>
      <c r="OT481" s="136"/>
      <c r="OU481" s="136"/>
      <c r="OV481" s="136"/>
      <c r="OW481" s="136"/>
      <c r="OX481" s="136"/>
      <c r="OY481" s="136"/>
      <c r="OZ481" s="136"/>
      <c r="PA481" s="136"/>
      <c r="PB481" s="136"/>
      <c r="PC481" s="136"/>
      <c r="PD481" s="136"/>
      <c r="PE481" s="136"/>
      <c r="PF481" s="136"/>
      <c r="PG481" s="136"/>
      <c r="PH481" s="136"/>
      <c r="PI481" s="136"/>
      <c r="PJ481" s="136"/>
      <c r="PK481" s="136"/>
      <c r="PL481" s="136"/>
      <c r="PM481" s="136"/>
      <c r="PN481" s="136"/>
      <c r="PO481" s="136"/>
      <c r="PP481" s="136"/>
      <c r="PQ481" s="136"/>
      <c r="PR481" s="136"/>
      <c r="PS481" s="136"/>
      <c r="PT481" s="136"/>
      <c r="PU481" s="136"/>
      <c r="PV481" s="136"/>
      <c r="PW481" s="136"/>
      <c r="PX481" s="136"/>
      <c r="PY481" s="136"/>
      <c r="PZ481" s="136"/>
      <c r="QA481" s="136"/>
      <c r="QB481" s="136"/>
      <c r="QC481" s="136"/>
      <c r="QD481" s="136"/>
      <c r="QE481" s="136"/>
      <c r="QF481" s="136"/>
      <c r="QG481" s="136"/>
      <c r="QH481" s="136"/>
      <c r="QI481" s="136"/>
      <c r="QJ481" s="136"/>
      <c r="QK481" s="136"/>
      <c r="QL481" s="136"/>
      <c r="QM481" s="136"/>
      <c r="QN481" s="136"/>
      <c r="QO481" s="136"/>
      <c r="QP481" s="136"/>
      <c r="QQ481" s="136"/>
      <c r="QR481" s="136"/>
      <c r="QS481" s="136"/>
      <c r="QT481" s="136"/>
      <c r="QU481" s="136"/>
      <c r="QV481" s="136"/>
      <c r="QW481" s="136"/>
      <c r="QX481" s="136"/>
      <c r="QY481" s="136"/>
      <c r="QZ481" s="136"/>
      <c r="RA481" s="136"/>
      <c r="RB481" s="136"/>
      <c r="RC481" s="136"/>
      <c r="RD481" s="136"/>
      <c r="RE481" s="136"/>
      <c r="RF481" s="136"/>
      <c r="RG481" s="136"/>
      <c r="RH481" s="136"/>
      <c r="RI481" s="136"/>
      <c r="RJ481" s="136"/>
      <c r="RK481" s="136"/>
      <c r="RL481" s="136"/>
      <c r="RM481" s="136"/>
      <c r="RN481" s="136"/>
      <c r="RO481" s="136"/>
      <c r="RP481" s="136"/>
      <c r="RQ481" s="136"/>
      <c r="RR481" s="136"/>
      <c r="RS481" s="136"/>
      <c r="RT481" s="136"/>
      <c r="RU481" s="136"/>
      <c r="RV481" s="136"/>
      <c r="RW481" s="136"/>
      <c r="RX481" s="136"/>
      <c r="RY481" s="136"/>
      <c r="RZ481" s="136"/>
      <c r="SA481" s="136"/>
      <c r="SB481" s="136"/>
      <c r="SC481" s="136"/>
      <c r="SD481" s="136"/>
      <c r="SE481" s="137"/>
      <c r="SF481" s="137"/>
      <c r="SG481" s="138"/>
      <c r="SH481" s="137"/>
      <c r="SI481" s="137"/>
      <c r="SJ481" s="137"/>
      <c r="SK481" s="136"/>
      <c r="SL481" s="136"/>
      <c r="SM481" s="136"/>
      <c r="SN481" s="136"/>
      <c r="SO481" s="136"/>
      <c r="SP481" s="136"/>
      <c r="SQ481" s="136"/>
      <c r="SR481" s="136"/>
      <c r="SS481" s="136"/>
      <c r="ST481" s="136"/>
      <c r="SU481" s="136"/>
      <c r="SV481" s="136"/>
      <c r="SW481" s="136"/>
      <c r="SX481" s="136"/>
      <c r="SY481" s="136"/>
      <c r="SZ481" s="136"/>
      <c r="TA481" s="136"/>
      <c r="TB481" s="136"/>
      <c r="TC481" s="136"/>
      <c r="TD481" s="136"/>
      <c r="TE481" s="136"/>
      <c r="TF481" s="136"/>
      <c r="TG481" s="136"/>
      <c r="TH481" s="136"/>
      <c r="TI481" s="136"/>
      <c r="TJ481" s="136"/>
      <c r="TK481" s="136"/>
      <c r="TL481" s="136"/>
      <c r="TM481" s="136"/>
      <c r="TN481" s="136"/>
      <c r="TO481" s="136"/>
      <c r="TP481" s="136"/>
      <c r="TQ481" s="136"/>
      <c r="TR481" s="136"/>
      <c r="TS481" s="136"/>
      <c r="TT481" s="136"/>
      <c r="TU481" s="136"/>
      <c r="TV481" s="136"/>
      <c r="TW481" s="136"/>
      <c r="TX481" s="136"/>
      <c r="TY481" s="136"/>
      <c r="TZ481" s="136"/>
      <c r="UA481" s="136"/>
      <c r="UB481" s="136"/>
      <c r="UC481" s="136"/>
      <c r="UD481" s="136"/>
      <c r="UE481" s="136"/>
      <c r="UF481" s="136"/>
      <c r="UG481" s="136"/>
      <c r="UH481" s="136"/>
      <c r="UI481" s="136"/>
      <c r="UJ481" s="136"/>
      <c r="UK481" s="136"/>
      <c r="UL481" s="136"/>
      <c r="UM481" s="136"/>
      <c r="UN481" s="136"/>
      <c r="UO481" s="136"/>
      <c r="UP481" s="136"/>
      <c r="UQ481" s="136"/>
      <c r="UR481" s="136"/>
      <c r="US481" s="136"/>
      <c r="UT481" s="136"/>
      <c r="UU481" s="136"/>
      <c r="UV481" s="136"/>
      <c r="UW481" s="136"/>
      <c r="UX481" s="136"/>
      <c r="UY481" s="136"/>
      <c r="UZ481" s="136"/>
      <c r="VA481" s="136"/>
      <c r="VB481" s="136"/>
      <c r="VC481" s="136"/>
      <c r="VD481" s="136"/>
      <c r="VE481" s="136"/>
      <c r="VF481" s="136"/>
      <c r="VG481" s="136"/>
      <c r="VH481" s="136"/>
      <c r="VI481" s="136"/>
      <c r="VJ481" s="136"/>
      <c r="VK481" s="136"/>
      <c r="VL481" s="136"/>
      <c r="VM481" s="136"/>
      <c r="VN481" s="136"/>
      <c r="VO481" s="136"/>
      <c r="VP481" s="136"/>
      <c r="VQ481" s="136"/>
      <c r="VR481" s="136"/>
      <c r="VS481" s="136"/>
      <c r="VT481" s="136"/>
      <c r="VU481" s="136"/>
      <c r="VV481" s="136"/>
      <c r="VW481" s="136"/>
      <c r="VX481" s="136"/>
      <c r="VY481" s="136"/>
      <c r="VZ481" s="136"/>
      <c r="WA481" s="136"/>
      <c r="WB481" s="136"/>
      <c r="WC481" s="136"/>
      <c r="WD481" s="136"/>
      <c r="WE481" s="136"/>
      <c r="WF481" s="136"/>
      <c r="WG481" s="136"/>
      <c r="WH481" s="136"/>
      <c r="WI481" s="136"/>
      <c r="WJ481" s="136"/>
      <c r="WK481" s="136"/>
      <c r="WL481" s="136"/>
      <c r="WM481" s="136"/>
      <c r="WN481" s="136"/>
      <c r="WO481" s="136"/>
      <c r="WP481" s="136"/>
      <c r="WQ481" s="136"/>
      <c r="WR481" s="136"/>
      <c r="WS481" s="136"/>
      <c r="WT481" s="136"/>
      <c r="WU481" s="136"/>
      <c r="WV481" s="136"/>
      <c r="WW481" s="136"/>
      <c r="WX481" s="136"/>
      <c r="WY481" s="136"/>
      <c r="WZ481" s="136"/>
      <c r="XA481" s="136"/>
      <c r="XB481" s="136"/>
      <c r="XC481" s="136"/>
      <c r="XD481" s="136"/>
      <c r="XE481" s="136"/>
      <c r="XF481" s="136"/>
      <c r="XG481" s="136"/>
      <c r="XH481" s="136"/>
      <c r="XI481" s="136"/>
      <c r="XJ481" s="136"/>
      <c r="XK481" s="136"/>
      <c r="XL481" s="136"/>
      <c r="XM481" s="136"/>
      <c r="XN481" s="136"/>
      <c r="XO481" s="136"/>
      <c r="XP481" s="136"/>
      <c r="XQ481" s="136"/>
      <c r="XR481" s="136"/>
      <c r="XS481" s="136"/>
      <c r="XT481" s="136"/>
      <c r="XU481" s="136"/>
      <c r="XV481" s="136"/>
      <c r="XW481" s="136"/>
      <c r="XX481" s="136"/>
      <c r="XY481" s="136"/>
      <c r="XZ481" s="136"/>
      <c r="YA481" s="136"/>
      <c r="YB481" s="136"/>
      <c r="YC481" s="136"/>
      <c r="YD481" s="136"/>
      <c r="YE481" s="136"/>
      <c r="YF481" s="136"/>
      <c r="YG481" s="136"/>
      <c r="YH481" s="136"/>
      <c r="YI481" s="136"/>
      <c r="YJ481" s="136"/>
      <c r="YK481" s="136"/>
      <c r="YL481" s="136"/>
      <c r="YM481" s="136"/>
      <c r="YN481" s="136"/>
      <c r="YO481" s="136"/>
      <c r="YP481" s="136"/>
      <c r="YQ481" s="136"/>
      <c r="YR481" s="136"/>
      <c r="YS481" s="136"/>
      <c r="YT481" s="136"/>
      <c r="YU481" s="136"/>
      <c r="YV481" s="136"/>
      <c r="YW481" s="136"/>
      <c r="YX481" s="136"/>
      <c r="YY481" s="136"/>
      <c r="YZ481" s="136"/>
      <c r="ZA481" s="136"/>
      <c r="ZB481" s="136"/>
      <c r="ZC481" s="136"/>
      <c r="ZD481" s="136"/>
      <c r="ZE481" s="136"/>
      <c r="ZF481" s="136"/>
      <c r="ZG481" s="136"/>
      <c r="ZH481" s="136"/>
      <c r="ZI481" s="136"/>
      <c r="ZJ481" s="136"/>
      <c r="ZK481" s="136"/>
      <c r="ZL481" s="136"/>
      <c r="ZM481" s="136"/>
      <c r="ZN481" s="136"/>
      <c r="ZO481" s="136"/>
      <c r="ZP481" s="136"/>
      <c r="ZQ481" s="136"/>
      <c r="ZR481" s="136"/>
      <c r="ZS481" s="136"/>
      <c r="ZT481" s="136"/>
      <c r="ZU481" s="136"/>
      <c r="ZV481" s="136"/>
      <c r="ZW481" s="136"/>
      <c r="ZX481" s="136"/>
      <c r="ZY481" s="136"/>
      <c r="ZZ481" s="136"/>
      <c r="AAA481" s="136"/>
      <c r="AAB481" s="136"/>
      <c r="AAC481" s="136"/>
      <c r="AAD481" s="136"/>
      <c r="AAE481" s="136"/>
      <c r="AAF481" s="136"/>
      <c r="AAG481" s="136"/>
      <c r="AAH481" s="136"/>
      <c r="AAI481" s="136"/>
      <c r="AAJ481" s="136"/>
      <c r="AAK481" s="136"/>
      <c r="AAL481" s="136"/>
      <c r="AAM481" s="136"/>
      <c r="AAN481" s="136"/>
      <c r="AAO481" s="136"/>
      <c r="AAP481" s="136"/>
      <c r="AAQ481" s="136"/>
      <c r="AAR481" s="136"/>
      <c r="AAS481" s="136"/>
      <c r="AAT481" s="136"/>
      <c r="AAU481" s="136"/>
      <c r="AAV481" s="136"/>
      <c r="AAW481" s="136"/>
      <c r="AAX481" s="136"/>
      <c r="AAY481" s="136"/>
      <c r="AAZ481" s="136"/>
      <c r="ABA481" s="136"/>
      <c r="ABB481" s="136"/>
      <c r="ABC481" s="136"/>
      <c r="ABD481" s="136"/>
      <c r="ABE481" s="136"/>
      <c r="ABF481" s="136"/>
      <c r="ABG481" s="136"/>
      <c r="ABH481" s="136"/>
      <c r="ABI481" s="136"/>
      <c r="ABJ481" s="136"/>
      <c r="ABK481" s="136"/>
      <c r="ABL481" s="136"/>
      <c r="ABM481" s="136"/>
      <c r="ABN481" s="136"/>
      <c r="ABO481" s="136"/>
      <c r="ABP481" s="136"/>
      <c r="ABQ481" s="136"/>
      <c r="ABR481" s="136"/>
      <c r="ABS481" s="136"/>
      <c r="ABT481" s="136"/>
      <c r="ABU481" s="136"/>
      <c r="ABV481" s="136"/>
      <c r="ABW481" s="136"/>
      <c r="ABX481" s="136"/>
      <c r="ABY481" s="136"/>
      <c r="ABZ481" s="136"/>
      <c r="ACA481" s="136"/>
      <c r="ACB481" s="136"/>
      <c r="ACC481" s="136"/>
      <c r="ACD481" s="136"/>
      <c r="ACE481" s="136"/>
      <c r="ACF481" s="136"/>
      <c r="ACG481" s="136"/>
      <c r="ACH481" s="136"/>
      <c r="ACI481" s="136"/>
    </row>
    <row r="482" spans="1:763" s="139" customFormat="1" ht="12.75" x14ac:dyDescent="0.25">
      <c r="A482" s="135"/>
      <c r="B482" s="136"/>
      <c r="C482" s="136"/>
      <c r="D482" s="136"/>
      <c r="E482" s="136"/>
      <c r="F482" s="136"/>
      <c r="G482" s="136"/>
      <c r="H482" s="136"/>
      <c r="I482" s="136"/>
      <c r="J482" s="136"/>
      <c r="K482" s="136"/>
      <c r="L482" s="136"/>
      <c r="M482" s="136"/>
      <c r="N482" s="136"/>
      <c r="O482" s="136"/>
      <c r="P482" s="136"/>
      <c r="Q482" s="136"/>
      <c r="R482" s="136"/>
      <c r="S482" s="136"/>
      <c r="T482" s="136"/>
      <c r="U482" s="136"/>
      <c r="V482" s="136"/>
      <c r="W482" s="136"/>
      <c r="X482" s="136"/>
      <c r="Y482" s="136"/>
      <c r="Z482" s="136"/>
      <c r="AA482" s="136"/>
      <c r="AB482" s="136"/>
      <c r="AC482" s="136"/>
      <c r="AD482" s="136"/>
      <c r="AE482" s="136"/>
      <c r="AF482" s="136"/>
      <c r="AG482" s="136"/>
      <c r="AH482" s="136"/>
      <c r="AI482" s="136"/>
      <c r="AJ482" s="136"/>
      <c r="AK482" s="136"/>
      <c r="AL482" s="136"/>
      <c r="AM482" s="136"/>
      <c r="AN482" s="136"/>
      <c r="AO482" s="136"/>
      <c r="AP482" s="136"/>
      <c r="AQ482" s="136"/>
      <c r="AR482" s="136"/>
      <c r="AS482" s="136"/>
      <c r="AT482" s="136"/>
      <c r="AU482" s="136"/>
      <c r="AV482" s="136"/>
      <c r="AW482" s="136"/>
      <c r="AX482" s="136"/>
      <c r="AY482" s="136"/>
      <c r="AZ482" s="136"/>
      <c r="BA482" s="136"/>
      <c r="BB482" s="136"/>
      <c r="BC482" s="136"/>
      <c r="BD482" s="136"/>
      <c r="BE482" s="136"/>
      <c r="BF482" s="136"/>
      <c r="BG482" s="136"/>
      <c r="BH482" s="136"/>
      <c r="BI482" s="136"/>
      <c r="BJ482" s="136"/>
      <c r="BK482" s="136"/>
      <c r="BL482" s="136"/>
      <c r="BM482" s="136"/>
      <c r="BN482" s="136"/>
      <c r="BO482" s="136"/>
      <c r="BP482" s="136"/>
      <c r="BQ482" s="136"/>
      <c r="BR482" s="136"/>
      <c r="BS482" s="136"/>
      <c r="BT482" s="136"/>
      <c r="BU482" s="136"/>
      <c r="BV482" s="136"/>
      <c r="BW482" s="136"/>
      <c r="BX482" s="136"/>
      <c r="BY482" s="136"/>
      <c r="BZ482" s="136"/>
      <c r="CA482" s="136"/>
      <c r="CB482" s="136"/>
      <c r="CC482" s="136"/>
      <c r="CD482" s="136"/>
      <c r="CE482" s="136"/>
      <c r="CF482" s="136"/>
      <c r="CG482" s="136"/>
      <c r="CH482" s="136"/>
      <c r="CI482" s="136"/>
      <c r="CJ482" s="136"/>
      <c r="CK482" s="136"/>
      <c r="CL482" s="136"/>
      <c r="CM482" s="136"/>
      <c r="CN482" s="136"/>
      <c r="CO482" s="136"/>
      <c r="CP482" s="136"/>
      <c r="CQ482" s="136"/>
      <c r="CR482" s="136"/>
      <c r="CS482" s="136"/>
      <c r="CT482" s="136"/>
      <c r="CU482" s="136"/>
      <c r="CV482" s="136"/>
      <c r="CW482" s="136"/>
      <c r="CX482" s="136"/>
      <c r="CY482" s="136"/>
      <c r="CZ482" s="136"/>
      <c r="DA482" s="136"/>
      <c r="DB482" s="136"/>
      <c r="DC482" s="136"/>
      <c r="DD482" s="136"/>
      <c r="DE482" s="136"/>
      <c r="DF482" s="136"/>
      <c r="DG482" s="136"/>
      <c r="DH482" s="136"/>
      <c r="DI482" s="136"/>
      <c r="DJ482" s="136"/>
      <c r="DK482" s="136"/>
      <c r="DL482" s="136"/>
      <c r="DM482" s="136"/>
      <c r="DN482" s="136"/>
      <c r="DO482" s="136"/>
      <c r="DP482" s="136"/>
      <c r="DQ482" s="136"/>
      <c r="DR482" s="136"/>
      <c r="DS482" s="136"/>
      <c r="DT482" s="136"/>
      <c r="DU482" s="136"/>
      <c r="DV482" s="136"/>
      <c r="DW482" s="136"/>
      <c r="DX482" s="136"/>
      <c r="DY482" s="136"/>
      <c r="DZ482" s="136"/>
      <c r="EA482" s="136"/>
      <c r="EB482" s="136"/>
      <c r="EC482" s="136"/>
      <c r="ED482" s="136"/>
      <c r="EE482" s="136"/>
      <c r="EF482" s="136"/>
      <c r="EG482" s="136"/>
      <c r="EH482" s="136"/>
      <c r="EI482" s="136"/>
      <c r="EJ482" s="136"/>
      <c r="EK482" s="136"/>
      <c r="EL482" s="136"/>
      <c r="EM482" s="136"/>
      <c r="EN482" s="136"/>
      <c r="EO482" s="136"/>
      <c r="EP482" s="136"/>
      <c r="EQ482" s="136"/>
      <c r="ER482" s="136"/>
      <c r="ES482" s="136"/>
      <c r="ET482" s="136"/>
      <c r="EU482" s="136"/>
      <c r="EV482" s="136"/>
      <c r="EW482" s="136"/>
      <c r="EX482" s="136"/>
      <c r="EY482" s="136"/>
      <c r="EZ482" s="136"/>
      <c r="FA482" s="136"/>
      <c r="FB482" s="136"/>
      <c r="FC482" s="136"/>
      <c r="FD482" s="136"/>
      <c r="FE482" s="136"/>
      <c r="FF482" s="136"/>
      <c r="FG482" s="136"/>
      <c r="FH482" s="136"/>
      <c r="FI482" s="136"/>
      <c r="FJ482" s="136"/>
      <c r="FK482" s="136"/>
      <c r="FL482" s="136"/>
      <c r="FM482" s="136"/>
      <c r="FN482" s="136"/>
      <c r="FO482" s="136"/>
      <c r="FP482" s="136"/>
      <c r="FQ482" s="136"/>
      <c r="FR482" s="136"/>
      <c r="FS482" s="136"/>
      <c r="FT482" s="136"/>
      <c r="FU482" s="136"/>
      <c r="FV482" s="136"/>
      <c r="FW482" s="136"/>
      <c r="FX482" s="136"/>
      <c r="FY482" s="136"/>
      <c r="FZ482" s="136"/>
      <c r="GA482" s="136"/>
      <c r="GB482" s="136"/>
      <c r="GC482" s="136"/>
      <c r="GD482" s="136"/>
      <c r="GE482" s="136"/>
      <c r="GF482" s="136"/>
      <c r="GG482" s="136"/>
      <c r="GH482" s="136"/>
      <c r="GI482" s="136"/>
      <c r="GJ482" s="136"/>
      <c r="GK482" s="136"/>
      <c r="GL482" s="136"/>
      <c r="GM482" s="136"/>
      <c r="GN482" s="136"/>
      <c r="GO482" s="136"/>
      <c r="GP482" s="136"/>
      <c r="GQ482" s="136"/>
      <c r="GR482" s="136"/>
      <c r="GS482" s="136"/>
      <c r="GT482" s="136"/>
      <c r="GU482" s="136"/>
      <c r="GV482" s="136"/>
      <c r="GW482" s="136"/>
      <c r="GX482" s="136"/>
      <c r="GY482" s="136"/>
      <c r="GZ482" s="136"/>
      <c r="HA482" s="136"/>
      <c r="HB482" s="136"/>
      <c r="HC482" s="136"/>
      <c r="HD482" s="136"/>
      <c r="HE482" s="136"/>
      <c r="HF482" s="136"/>
      <c r="HG482" s="136"/>
      <c r="HH482" s="136"/>
      <c r="HI482" s="136"/>
      <c r="HJ482" s="136"/>
      <c r="HK482" s="136"/>
      <c r="HL482" s="136"/>
      <c r="HM482" s="136"/>
      <c r="HN482" s="136"/>
      <c r="HO482" s="136"/>
      <c r="HP482" s="136"/>
      <c r="HQ482" s="136"/>
      <c r="HR482" s="136"/>
      <c r="HS482" s="136"/>
      <c r="HT482" s="136"/>
      <c r="HU482" s="136"/>
      <c r="HV482" s="136"/>
      <c r="HW482" s="136"/>
      <c r="HX482" s="136"/>
      <c r="HY482" s="136"/>
      <c r="HZ482" s="136"/>
      <c r="IA482" s="136"/>
      <c r="IB482" s="136"/>
      <c r="IC482" s="136"/>
      <c r="ID482" s="136"/>
      <c r="IE482" s="136"/>
      <c r="IF482" s="136"/>
      <c r="IG482" s="136"/>
      <c r="IH482" s="136"/>
      <c r="II482" s="136"/>
      <c r="IJ482" s="136"/>
      <c r="IK482" s="136"/>
      <c r="IL482" s="136"/>
      <c r="IM482" s="136"/>
      <c r="IN482" s="136"/>
      <c r="IO482" s="136"/>
      <c r="IP482" s="136"/>
      <c r="IQ482" s="136"/>
      <c r="IR482" s="136"/>
      <c r="IS482" s="136"/>
      <c r="IT482" s="136"/>
      <c r="IU482" s="136"/>
      <c r="IV482" s="136"/>
      <c r="IW482" s="136"/>
      <c r="IX482" s="136"/>
      <c r="IY482" s="136"/>
      <c r="IZ482" s="136"/>
      <c r="JA482" s="136"/>
      <c r="JB482" s="136"/>
      <c r="JC482" s="136"/>
      <c r="JD482" s="136"/>
      <c r="JE482" s="136"/>
      <c r="JF482" s="136"/>
      <c r="JG482" s="136"/>
      <c r="JH482" s="136"/>
      <c r="JI482" s="136"/>
      <c r="JJ482" s="136"/>
      <c r="JK482" s="136"/>
      <c r="JL482" s="136"/>
      <c r="JM482" s="136"/>
      <c r="JN482" s="136"/>
      <c r="JO482" s="136"/>
      <c r="JP482" s="136"/>
      <c r="JQ482" s="136"/>
      <c r="JR482" s="136"/>
      <c r="JS482" s="136"/>
      <c r="JT482" s="136"/>
      <c r="JU482" s="136"/>
      <c r="JV482" s="136"/>
      <c r="JW482" s="136"/>
      <c r="JX482" s="136"/>
      <c r="JY482" s="136"/>
      <c r="JZ482" s="136"/>
      <c r="KA482" s="136"/>
      <c r="KB482" s="136"/>
      <c r="KC482" s="136"/>
      <c r="KD482" s="136"/>
      <c r="KE482" s="136"/>
      <c r="KF482" s="136"/>
      <c r="KG482" s="136"/>
      <c r="KH482" s="136"/>
      <c r="KI482" s="136"/>
      <c r="KJ482" s="136"/>
      <c r="KK482" s="136"/>
      <c r="KL482" s="136"/>
      <c r="KM482" s="136"/>
      <c r="KN482" s="136"/>
      <c r="KO482" s="136"/>
      <c r="KP482" s="136"/>
      <c r="KQ482" s="136"/>
      <c r="KR482" s="136"/>
      <c r="KS482" s="136"/>
      <c r="KT482" s="136"/>
      <c r="KU482" s="136"/>
      <c r="KV482" s="136"/>
      <c r="KW482" s="136"/>
      <c r="KX482" s="136"/>
      <c r="KY482" s="136"/>
      <c r="KZ482" s="136"/>
      <c r="LA482" s="136"/>
      <c r="LB482" s="136"/>
      <c r="LC482" s="136"/>
      <c r="LD482" s="136"/>
      <c r="LE482" s="136"/>
      <c r="LF482" s="136"/>
      <c r="LG482" s="136"/>
      <c r="LH482" s="136"/>
      <c r="LI482" s="136"/>
      <c r="LJ482" s="136"/>
      <c r="LK482" s="136"/>
      <c r="LL482" s="136"/>
      <c r="LM482" s="136"/>
      <c r="LN482" s="136"/>
      <c r="LO482" s="136"/>
      <c r="LP482" s="136"/>
      <c r="LQ482" s="136"/>
      <c r="LR482" s="136"/>
      <c r="LS482" s="136"/>
      <c r="LT482" s="136"/>
      <c r="LU482" s="136"/>
      <c r="LV482" s="136"/>
      <c r="LW482" s="136"/>
      <c r="LX482" s="136"/>
      <c r="LY482" s="136"/>
      <c r="LZ482" s="136"/>
      <c r="MA482" s="136"/>
      <c r="MB482" s="136"/>
      <c r="MC482" s="136"/>
      <c r="MD482" s="136"/>
      <c r="ME482" s="136"/>
      <c r="MF482" s="136"/>
      <c r="MG482" s="136"/>
      <c r="MH482" s="136"/>
      <c r="MI482" s="136"/>
      <c r="MJ482" s="136"/>
      <c r="MK482" s="136"/>
      <c r="ML482" s="136"/>
      <c r="MM482" s="136"/>
      <c r="MN482" s="136"/>
      <c r="MO482" s="136"/>
      <c r="MP482" s="136"/>
      <c r="MQ482" s="136"/>
      <c r="MR482" s="136"/>
      <c r="MS482" s="136"/>
      <c r="MT482" s="136"/>
      <c r="MU482" s="136"/>
      <c r="MV482" s="136"/>
      <c r="MW482" s="136"/>
      <c r="MX482" s="136"/>
      <c r="MY482" s="136"/>
      <c r="MZ482" s="136"/>
      <c r="NA482" s="136"/>
      <c r="NB482" s="136"/>
      <c r="NC482" s="136"/>
      <c r="ND482" s="136"/>
      <c r="NE482" s="136"/>
      <c r="NF482" s="136"/>
      <c r="NG482" s="136"/>
      <c r="NH482" s="136"/>
      <c r="NI482" s="136"/>
      <c r="NJ482" s="136"/>
      <c r="NK482" s="136"/>
      <c r="NL482" s="136"/>
      <c r="NM482" s="136"/>
      <c r="NN482" s="136"/>
      <c r="NO482" s="136"/>
      <c r="NP482" s="136"/>
      <c r="NQ482" s="136"/>
      <c r="NR482" s="136"/>
      <c r="NS482" s="136"/>
      <c r="NT482" s="136"/>
      <c r="NU482" s="136"/>
      <c r="NV482" s="136"/>
      <c r="NW482" s="136"/>
      <c r="NX482" s="136"/>
      <c r="NY482" s="136"/>
      <c r="NZ482" s="136"/>
      <c r="OA482" s="136"/>
      <c r="OB482" s="136"/>
      <c r="OC482" s="136"/>
      <c r="OD482" s="136"/>
      <c r="OE482" s="136"/>
      <c r="OF482" s="136"/>
      <c r="OG482" s="136"/>
      <c r="OH482" s="136"/>
      <c r="OI482" s="136"/>
      <c r="OJ482" s="136"/>
      <c r="OK482" s="136"/>
      <c r="OL482" s="136"/>
      <c r="OM482" s="136"/>
      <c r="ON482" s="136"/>
      <c r="OO482" s="136"/>
      <c r="OP482" s="136"/>
      <c r="OQ482" s="136"/>
      <c r="OR482" s="136"/>
      <c r="OS482" s="136"/>
      <c r="OT482" s="136"/>
      <c r="OU482" s="136"/>
      <c r="OV482" s="136"/>
      <c r="OW482" s="136"/>
      <c r="OX482" s="136"/>
      <c r="OY482" s="136"/>
      <c r="OZ482" s="136"/>
      <c r="PA482" s="136"/>
      <c r="PB482" s="136"/>
      <c r="PC482" s="136"/>
      <c r="PD482" s="136"/>
      <c r="PE482" s="136"/>
      <c r="PF482" s="136"/>
      <c r="PG482" s="136"/>
      <c r="PH482" s="136"/>
      <c r="PI482" s="136"/>
      <c r="PJ482" s="136"/>
      <c r="PK482" s="136"/>
      <c r="PL482" s="136"/>
      <c r="PM482" s="136"/>
      <c r="PN482" s="136"/>
      <c r="PO482" s="136"/>
      <c r="PP482" s="136"/>
      <c r="PQ482" s="136"/>
      <c r="PR482" s="136"/>
      <c r="PS482" s="136"/>
      <c r="PT482" s="136"/>
      <c r="PU482" s="136"/>
      <c r="PV482" s="136"/>
      <c r="PW482" s="136"/>
      <c r="PX482" s="136"/>
      <c r="PY482" s="136"/>
      <c r="PZ482" s="136"/>
      <c r="QA482" s="136"/>
      <c r="QB482" s="136"/>
      <c r="QC482" s="136"/>
      <c r="QD482" s="136"/>
      <c r="QE482" s="136"/>
      <c r="QF482" s="136"/>
      <c r="QG482" s="136"/>
      <c r="QH482" s="136"/>
      <c r="QI482" s="136"/>
      <c r="QJ482" s="136"/>
      <c r="QK482" s="136"/>
      <c r="QL482" s="136"/>
      <c r="QM482" s="136"/>
      <c r="QN482" s="136"/>
      <c r="QO482" s="136"/>
      <c r="QP482" s="136"/>
      <c r="QQ482" s="136"/>
      <c r="QR482" s="136"/>
      <c r="QS482" s="136"/>
      <c r="QT482" s="136"/>
      <c r="QU482" s="136"/>
      <c r="QV482" s="136"/>
      <c r="QW482" s="136"/>
      <c r="QX482" s="136"/>
      <c r="QY482" s="136"/>
      <c r="QZ482" s="136"/>
      <c r="RA482" s="136"/>
      <c r="RB482" s="136"/>
      <c r="RC482" s="136"/>
      <c r="RD482" s="136"/>
      <c r="RE482" s="136"/>
      <c r="RF482" s="136"/>
      <c r="RG482" s="136"/>
      <c r="RH482" s="136"/>
      <c r="RI482" s="136"/>
      <c r="RJ482" s="136"/>
      <c r="RK482" s="136"/>
      <c r="RL482" s="136"/>
      <c r="RM482" s="136"/>
      <c r="RN482" s="136"/>
      <c r="RO482" s="136"/>
      <c r="RP482" s="136"/>
      <c r="RQ482" s="136"/>
      <c r="RR482" s="136"/>
      <c r="RS482" s="136"/>
      <c r="RT482" s="136"/>
      <c r="RU482" s="136"/>
      <c r="RV482" s="136"/>
      <c r="RW482" s="136"/>
      <c r="RX482" s="136"/>
      <c r="RY482" s="136"/>
      <c r="RZ482" s="136"/>
      <c r="SA482" s="136"/>
      <c r="SB482" s="136"/>
      <c r="SC482" s="136"/>
      <c r="SD482" s="136"/>
      <c r="SE482" s="137"/>
      <c r="SF482" s="137"/>
      <c r="SG482" s="138"/>
      <c r="SH482" s="137"/>
      <c r="SI482" s="137"/>
      <c r="SJ482" s="137"/>
      <c r="SK482" s="136"/>
      <c r="SL482" s="136"/>
      <c r="SM482" s="136"/>
      <c r="SN482" s="136"/>
      <c r="SO482" s="136"/>
      <c r="SP482" s="136"/>
      <c r="SQ482" s="136"/>
      <c r="SR482" s="136"/>
      <c r="SS482" s="136"/>
      <c r="ST482" s="136"/>
      <c r="SU482" s="136"/>
      <c r="SV482" s="136"/>
      <c r="SW482" s="136"/>
      <c r="SX482" s="136"/>
      <c r="SY482" s="136"/>
      <c r="SZ482" s="136"/>
      <c r="TA482" s="136"/>
      <c r="TB482" s="136"/>
      <c r="TC482" s="136"/>
      <c r="TD482" s="136"/>
      <c r="TE482" s="136"/>
      <c r="TF482" s="136"/>
      <c r="TG482" s="136"/>
      <c r="TH482" s="136"/>
      <c r="TI482" s="136"/>
      <c r="TJ482" s="136"/>
      <c r="TK482" s="136"/>
      <c r="TL482" s="136"/>
      <c r="TM482" s="136"/>
      <c r="TN482" s="136"/>
      <c r="TO482" s="136"/>
      <c r="TP482" s="136"/>
      <c r="TQ482" s="136"/>
      <c r="TR482" s="136"/>
      <c r="TS482" s="136"/>
      <c r="TT482" s="136"/>
      <c r="TU482" s="136"/>
      <c r="TV482" s="136"/>
      <c r="TW482" s="136"/>
      <c r="TX482" s="136"/>
      <c r="TY482" s="136"/>
      <c r="TZ482" s="136"/>
      <c r="UA482" s="136"/>
      <c r="UB482" s="136"/>
      <c r="UC482" s="136"/>
      <c r="UD482" s="136"/>
      <c r="UE482" s="136"/>
      <c r="UF482" s="136"/>
      <c r="UG482" s="136"/>
      <c r="UH482" s="136"/>
      <c r="UI482" s="136"/>
      <c r="UJ482" s="136"/>
      <c r="UK482" s="136"/>
      <c r="UL482" s="136"/>
      <c r="UM482" s="136"/>
      <c r="UN482" s="136"/>
      <c r="UO482" s="136"/>
      <c r="UP482" s="136"/>
      <c r="UQ482" s="136"/>
      <c r="UR482" s="136"/>
      <c r="US482" s="136"/>
      <c r="UT482" s="136"/>
      <c r="UU482" s="136"/>
      <c r="UV482" s="136"/>
      <c r="UW482" s="136"/>
      <c r="UX482" s="136"/>
      <c r="UY482" s="136"/>
      <c r="UZ482" s="136"/>
      <c r="VA482" s="136"/>
      <c r="VB482" s="136"/>
      <c r="VC482" s="136"/>
      <c r="VD482" s="136"/>
      <c r="VE482" s="136"/>
      <c r="VF482" s="136"/>
      <c r="VG482" s="136"/>
      <c r="VH482" s="136"/>
      <c r="VI482" s="136"/>
      <c r="VJ482" s="136"/>
      <c r="VK482" s="136"/>
      <c r="VL482" s="136"/>
      <c r="VM482" s="136"/>
      <c r="VN482" s="136"/>
      <c r="VO482" s="136"/>
      <c r="VP482" s="136"/>
      <c r="VQ482" s="136"/>
      <c r="VR482" s="136"/>
      <c r="VS482" s="136"/>
      <c r="VT482" s="136"/>
      <c r="VU482" s="136"/>
      <c r="VV482" s="136"/>
      <c r="VW482" s="136"/>
      <c r="VX482" s="136"/>
      <c r="VY482" s="136"/>
      <c r="VZ482" s="136"/>
      <c r="WA482" s="136"/>
      <c r="WB482" s="136"/>
      <c r="WC482" s="136"/>
      <c r="WD482" s="136"/>
      <c r="WE482" s="136"/>
      <c r="WF482" s="136"/>
      <c r="WG482" s="136"/>
      <c r="WH482" s="136"/>
      <c r="WI482" s="136"/>
      <c r="WJ482" s="136"/>
      <c r="WK482" s="136"/>
      <c r="WL482" s="136"/>
      <c r="WM482" s="136"/>
      <c r="WN482" s="136"/>
      <c r="WO482" s="136"/>
      <c r="WP482" s="136"/>
      <c r="WQ482" s="136"/>
      <c r="WR482" s="136"/>
      <c r="WS482" s="136"/>
      <c r="WT482" s="136"/>
      <c r="WU482" s="136"/>
      <c r="WV482" s="136"/>
      <c r="WW482" s="136"/>
      <c r="WX482" s="136"/>
      <c r="WY482" s="136"/>
      <c r="WZ482" s="136"/>
      <c r="XA482" s="136"/>
      <c r="XB482" s="136"/>
      <c r="XC482" s="136"/>
      <c r="XD482" s="136"/>
      <c r="XE482" s="136"/>
      <c r="XF482" s="136"/>
      <c r="XG482" s="136"/>
      <c r="XH482" s="136"/>
      <c r="XI482" s="136"/>
      <c r="XJ482" s="136"/>
      <c r="XK482" s="136"/>
      <c r="XL482" s="136"/>
      <c r="XM482" s="136"/>
      <c r="XN482" s="136"/>
      <c r="XO482" s="136"/>
      <c r="XP482" s="136"/>
      <c r="XQ482" s="136"/>
      <c r="XR482" s="136"/>
      <c r="XS482" s="136"/>
      <c r="XT482" s="136"/>
      <c r="XU482" s="136"/>
      <c r="XV482" s="136"/>
      <c r="XW482" s="136"/>
      <c r="XX482" s="136"/>
      <c r="XY482" s="136"/>
      <c r="XZ482" s="136"/>
      <c r="YA482" s="136"/>
      <c r="YB482" s="136"/>
      <c r="YC482" s="136"/>
      <c r="YD482" s="136"/>
      <c r="YE482" s="136"/>
      <c r="YF482" s="136"/>
      <c r="YG482" s="136"/>
      <c r="YH482" s="136"/>
      <c r="YI482" s="136"/>
      <c r="YJ482" s="136"/>
      <c r="YK482" s="136"/>
      <c r="YL482" s="136"/>
      <c r="YM482" s="136"/>
      <c r="YN482" s="136"/>
      <c r="YO482" s="136"/>
      <c r="YP482" s="136"/>
      <c r="YQ482" s="136"/>
      <c r="YR482" s="136"/>
      <c r="YS482" s="136"/>
      <c r="YT482" s="136"/>
      <c r="YU482" s="136"/>
      <c r="YV482" s="136"/>
      <c r="YW482" s="136"/>
      <c r="YX482" s="136"/>
      <c r="YY482" s="136"/>
      <c r="YZ482" s="136"/>
      <c r="ZA482" s="136"/>
      <c r="ZB482" s="136"/>
      <c r="ZC482" s="136"/>
      <c r="ZD482" s="136"/>
      <c r="ZE482" s="136"/>
      <c r="ZF482" s="136"/>
      <c r="ZG482" s="136"/>
      <c r="ZH482" s="136"/>
      <c r="ZI482" s="136"/>
      <c r="ZJ482" s="136"/>
      <c r="ZK482" s="136"/>
      <c r="ZL482" s="136"/>
      <c r="ZM482" s="136"/>
      <c r="ZN482" s="136"/>
      <c r="ZO482" s="136"/>
      <c r="ZP482" s="136"/>
      <c r="ZQ482" s="136"/>
      <c r="ZR482" s="136"/>
      <c r="ZS482" s="136"/>
      <c r="ZT482" s="136"/>
      <c r="ZU482" s="136"/>
      <c r="ZV482" s="136"/>
      <c r="ZW482" s="136"/>
      <c r="ZX482" s="136"/>
      <c r="ZY482" s="136"/>
      <c r="ZZ482" s="136"/>
      <c r="AAA482" s="136"/>
      <c r="AAB482" s="136"/>
      <c r="AAC482" s="136"/>
      <c r="AAD482" s="136"/>
      <c r="AAE482" s="136"/>
      <c r="AAF482" s="136"/>
      <c r="AAG482" s="136"/>
      <c r="AAH482" s="136"/>
      <c r="AAI482" s="136"/>
      <c r="AAJ482" s="136"/>
      <c r="AAK482" s="136"/>
      <c r="AAL482" s="136"/>
      <c r="AAM482" s="136"/>
      <c r="AAN482" s="136"/>
      <c r="AAO482" s="136"/>
      <c r="AAP482" s="136"/>
      <c r="AAQ482" s="136"/>
      <c r="AAR482" s="136"/>
      <c r="AAS482" s="136"/>
      <c r="AAT482" s="136"/>
      <c r="AAU482" s="136"/>
      <c r="AAV482" s="136"/>
      <c r="AAW482" s="136"/>
      <c r="AAX482" s="136"/>
      <c r="AAY482" s="136"/>
      <c r="AAZ482" s="136"/>
      <c r="ABA482" s="136"/>
      <c r="ABB482" s="136"/>
      <c r="ABC482" s="136"/>
      <c r="ABD482" s="136"/>
      <c r="ABE482" s="136"/>
      <c r="ABF482" s="136"/>
      <c r="ABG482" s="136"/>
      <c r="ABH482" s="136"/>
      <c r="ABI482" s="136"/>
      <c r="ABJ482" s="136"/>
      <c r="ABK482" s="136"/>
      <c r="ABL482" s="136"/>
      <c r="ABM482" s="136"/>
      <c r="ABN482" s="136"/>
      <c r="ABO482" s="136"/>
      <c r="ABP482" s="136"/>
      <c r="ABQ482" s="136"/>
      <c r="ABR482" s="136"/>
      <c r="ABS482" s="136"/>
      <c r="ABT482" s="136"/>
      <c r="ABU482" s="136"/>
      <c r="ABV482" s="136"/>
      <c r="ABW482" s="136"/>
      <c r="ABX482" s="136"/>
      <c r="ABY482" s="136"/>
      <c r="ABZ482" s="136"/>
      <c r="ACA482" s="136"/>
      <c r="ACB482" s="136"/>
      <c r="ACC482" s="136"/>
      <c r="ACD482" s="136"/>
      <c r="ACE482" s="136"/>
      <c r="ACF482" s="136"/>
      <c r="ACG482" s="136"/>
      <c r="ACH482" s="136"/>
      <c r="ACI482" s="136"/>
    </row>
    <row r="483" spans="1:763" s="139" customFormat="1" ht="12.75" x14ac:dyDescent="0.25">
      <c r="A483" s="135"/>
      <c r="B483" s="136"/>
      <c r="C483" s="136"/>
      <c r="D483" s="136"/>
      <c r="E483" s="136"/>
      <c r="F483" s="136"/>
      <c r="G483" s="136"/>
      <c r="H483" s="136"/>
      <c r="I483" s="136"/>
      <c r="J483" s="136"/>
      <c r="K483" s="136"/>
      <c r="L483" s="136"/>
      <c r="M483" s="136"/>
      <c r="N483" s="136"/>
      <c r="O483" s="136"/>
      <c r="P483" s="136"/>
      <c r="Q483" s="136"/>
      <c r="R483" s="136"/>
      <c r="S483" s="136"/>
      <c r="T483" s="136"/>
      <c r="U483" s="136"/>
      <c r="V483" s="136"/>
      <c r="W483" s="136"/>
      <c r="X483" s="136"/>
      <c r="Y483" s="136"/>
      <c r="Z483" s="136"/>
      <c r="AA483" s="136"/>
      <c r="AB483" s="136"/>
      <c r="AC483" s="136"/>
      <c r="AD483" s="136"/>
      <c r="AE483" s="136"/>
      <c r="AF483" s="136"/>
      <c r="AG483" s="136"/>
      <c r="AH483" s="136"/>
      <c r="AI483" s="136"/>
      <c r="AJ483" s="136"/>
      <c r="AK483" s="136"/>
      <c r="AL483" s="136"/>
      <c r="AM483" s="136"/>
      <c r="AN483" s="136"/>
      <c r="AO483" s="136"/>
      <c r="AP483" s="136"/>
      <c r="AQ483" s="136"/>
      <c r="AR483" s="136"/>
      <c r="AS483" s="136"/>
      <c r="AT483" s="136"/>
      <c r="AU483" s="136"/>
      <c r="AV483" s="136"/>
      <c r="AW483" s="136"/>
      <c r="AX483" s="136"/>
      <c r="AY483" s="136"/>
      <c r="AZ483" s="136"/>
      <c r="BA483" s="136"/>
      <c r="BB483" s="136"/>
      <c r="BC483" s="136"/>
      <c r="BD483" s="136"/>
      <c r="BE483" s="136"/>
      <c r="BF483" s="136"/>
      <c r="BG483" s="136"/>
      <c r="BH483" s="136"/>
      <c r="BI483" s="136"/>
      <c r="BJ483" s="136"/>
      <c r="BK483" s="136"/>
      <c r="BL483" s="136"/>
      <c r="BM483" s="136"/>
      <c r="BN483" s="136"/>
      <c r="BO483" s="136"/>
      <c r="BP483" s="136"/>
      <c r="BQ483" s="136"/>
      <c r="BR483" s="136"/>
      <c r="BS483" s="136"/>
      <c r="BT483" s="136"/>
      <c r="BU483" s="136"/>
      <c r="BV483" s="136"/>
      <c r="BW483" s="136"/>
      <c r="BX483" s="136"/>
      <c r="BY483" s="136"/>
      <c r="BZ483" s="136"/>
      <c r="CA483" s="136"/>
      <c r="CB483" s="136"/>
      <c r="CC483" s="136"/>
      <c r="CD483" s="136"/>
      <c r="CE483" s="136"/>
      <c r="CF483" s="136"/>
      <c r="CG483" s="136"/>
      <c r="CH483" s="136"/>
      <c r="CI483" s="136"/>
      <c r="CJ483" s="136"/>
      <c r="CK483" s="136"/>
      <c r="CL483" s="136"/>
      <c r="CM483" s="136"/>
      <c r="CN483" s="136"/>
      <c r="CO483" s="136"/>
      <c r="CP483" s="136"/>
      <c r="CQ483" s="136"/>
      <c r="CR483" s="136"/>
      <c r="CS483" s="136"/>
      <c r="CT483" s="136"/>
      <c r="CU483" s="136"/>
      <c r="CV483" s="136"/>
      <c r="CW483" s="136"/>
      <c r="CX483" s="136"/>
      <c r="CY483" s="136"/>
      <c r="CZ483" s="136"/>
      <c r="DA483" s="136"/>
      <c r="DB483" s="136"/>
      <c r="DC483" s="136"/>
      <c r="DD483" s="136"/>
      <c r="DE483" s="136"/>
      <c r="DF483" s="136"/>
      <c r="DG483" s="136"/>
      <c r="DH483" s="136"/>
      <c r="DI483" s="136"/>
      <c r="DJ483" s="136"/>
      <c r="DK483" s="136"/>
      <c r="DL483" s="136"/>
      <c r="DM483" s="136"/>
      <c r="DN483" s="136"/>
      <c r="DO483" s="136"/>
      <c r="DP483" s="136"/>
      <c r="DQ483" s="136"/>
      <c r="DR483" s="136"/>
      <c r="DS483" s="136"/>
      <c r="DT483" s="136"/>
      <c r="DU483" s="136"/>
      <c r="DV483" s="136"/>
      <c r="DW483" s="136"/>
      <c r="DX483" s="136"/>
      <c r="DY483" s="136"/>
      <c r="DZ483" s="136"/>
      <c r="EA483" s="136"/>
      <c r="EB483" s="136"/>
      <c r="EC483" s="136"/>
      <c r="ED483" s="136"/>
      <c r="EE483" s="136"/>
      <c r="EF483" s="136"/>
      <c r="EG483" s="136"/>
      <c r="EH483" s="136"/>
      <c r="EI483" s="136"/>
      <c r="EJ483" s="136"/>
      <c r="EK483" s="136"/>
      <c r="EL483" s="136"/>
      <c r="EM483" s="136"/>
      <c r="EN483" s="136"/>
      <c r="EO483" s="136"/>
      <c r="EP483" s="136"/>
      <c r="EQ483" s="136"/>
      <c r="ER483" s="136"/>
      <c r="ES483" s="136"/>
      <c r="ET483" s="136"/>
      <c r="EU483" s="136"/>
      <c r="EV483" s="136"/>
      <c r="EW483" s="136"/>
      <c r="EX483" s="136"/>
      <c r="EY483" s="136"/>
      <c r="EZ483" s="136"/>
      <c r="FA483" s="136"/>
      <c r="FB483" s="136"/>
      <c r="FC483" s="136"/>
      <c r="FD483" s="136"/>
      <c r="FE483" s="136"/>
      <c r="FF483" s="136"/>
      <c r="FG483" s="136"/>
      <c r="FH483" s="136"/>
      <c r="FI483" s="136"/>
      <c r="FJ483" s="136"/>
      <c r="FK483" s="136"/>
      <c r="FL483" s="136"/>
      <c r="FM483" s="136"/>
      <c r="FN483" s="136"/>
      <c r="FO483" s="136"/>
      <c r="FP483" s="136"/>
      <c r="FQ483" s="136"/>
      <c r="FR483" s="136"/>
      <c r="FS483" s="136"/>
      <c r="FT483" s="136"/>
      <c r="FU483" s="136"/>
      <c r="FV483" s="136"/>
      <c r="FW483" s="136"/>
      <c r="FX483" s="136"/>
      <c r="FY483" s="136"/>
      <c r="FZ483" s="136"/>
      <c r="GA483" s="136"/>
      <c r="GB483" s="136"/>
      <c r="GC483" s="136"/>
      <c r="GD483" s="136"/>
      <c r="GE483" s="136"/>
      <c r="GF483" s="136"/>
      <c r="GG483" s="136"/>
      <c r="GH483" s="136"/>
      <c r="GI483" s="136"/>
      <c r="GJ483" s="136"/>
      <c r="GK483" s="136"/>
      <c r="GL483" s="136"/>
      <c r="GM483" s="136"/>
      <c r="GN483" s="136"/>
      <c r="GO483" s="136"/>
      <c r="GP483" s="136"/>
      <c r="GQ483" s="136"/>
      <c r="GR483" s="136"/>
      <c r="GS483" s="136"/>
      <c r="GT483" s="136"/>
      <c r="GU483" s="136"/>
      <c r="GV483" s="136"/>
      <c r="GW483" s="136"/>
      <c r="GX483" s="136"/>
      <c r="GY483" s="136"/>
      <c r="GZ483" s="136"/>
      <c r="HA483" s="136"/>
      <c r="HB483" s="136"/>
      <c r="HC483" s="136"/>
      <c r="HD483" s="136"/>
      <c r="HE483" s="136"/>
      <c r="HF483" s="136"/>
      <c r="HG483" s="136"/>
      <c r="HH483" s="136"/>
      <c r="HI483" s="136"/>
      <c r="HJ483" s="136"/>
      <c r="HK483" s="136"/>
      <c r="HL483" s="136"/>
      <c r="HM483" s="136"/>
      <c r="HN483" s="136"/>
      <c r="HO483" s="136"/>
      <c r="HP483" s="136"/>
      <c r="HQ483" s="136"/>
      <c r="HR483" s="136"/>
      <c r="HS483" s="136"/>
      <c r="HT483" s="136"/>
      <c r="HU483" s="136"/>
      <c r="HV483" s="136"/>
      <c r="HW483" s="136"/>
      <c r="HX483" s="136"/>
      <c r="HY483" s="136"/>
      <c r="HZ483" s="136"/>
      <c r="IA483" s="136"/>
      <c r="IB483" s="136"/>
      <c r="IC483" s="136"/>
      <c r="ID483" s="136"/>
      <c r="IE483" s="136"/>
      <c r="IF483" s="136"/>
      <c r="IG483" s="136"/>
      <c r="IH483" s="136"/>
      <c r="II483" s="136"/>
      <c r="IJ483" s="136"/>
      <c r="IK483" s="136"/>
      <c r="IL483" s="136"/>
      <c r="IM483" s="136"/>
      <c r="IN483" s="136"/>
      <c r="IO483" s="136"/>
      <c r="IP483" s="136"/>
      <c r="IQ483" s="136"/>
      <c r="IR483" s="136"/>
      <c r="IS483" s="136"/>
      <c r="IT483" s="136"/>
      <c r="IU483" s="136"/>
      <c r="IV483" s="136"/>
      <c r="IW483" s="136"/>
      <c r="IX483" s="136"/>
      <c r="IY483" s="136"/>
      <c r="IZ483" s="136"/>
      <c r="JA483" s="136"/>
      <c r="JB483" s="136"/>
      <c r="JC483" s="136"/>
      <c r="JD483" s="136"/>
      <c r="JE483" s="136"/>
      <c r="JF483" s="136"/>
      <c r="JG483" s="136"/>
      <c r="JH483" s="136"/>
      <c r="JI483" s="136"/>
      <c r="JJ483" s="136"/>
      <c r="JK483" s="136"/>
      <c r="JL483" s="136"/>
      <c r="JM483" s="136"/>
      <c r="JN483" s="136"/>
      <c r="JO483" s="136"/>
      <c r="JP483" s="136"/>
      <c r="JQ483" s="136"/>
      <c r="JR483" s="136"/>
      <c r="JS483" s="136"/>
      <c r="JT483" s="136"/>
      <c r="JU483" s="136"/>
      <c r="JV483" s="136"/>
      <c r="JW483" s="136"/>
      <c r="JX483" s="136"/>
      <c r="JY483" s="136"/>
      <c r="JZ483" s="136"/>
      <c r="KA483" s="136"/>
      <c r="KB483" s="136"/>
      <c r="KC483" s="136"/>
      <c r="KD483" s="136"/>
      <c r="KE483" s="136"/>
      <c r="KF483" s="136"/>
      <c r="KG483" s="136"/>
      <c r="KH483" s="136"/>
      <c r="KI483" s="136"/>
      <c r="KJ483" s="136"/>
      <c r="KK483" s="136"/>
      <c r="KL483" s="136"/>
      <c r="KM483" s="136"/>
      <c r="KN483" s="136"/>
      <c r="KO483" s="136"/>
      <c r="KP483" s="136"/>
      <c r="KQ483" s="136"/>
      <c r="KR483" s="136"/>
      <c r="KS483" s="136"/>
      <c r="KT483" s="136"/>
      <c r="KU483" s="136"/>
      <c r="KV483" s="136"/>
      <c r="KW483" s="136"/>
      <c r="KX483" s="136"/>
      <c r="KY483" s="136"/>
      <c r="KZ483" s="136"/>
      <c r="LA483" s="136"/>
      <c r="LB483" s="136"/>
      <c r="LC483" s="136"/>
      <c r="LD483" s="136"/>
      <c r="LE483" s="136"/>
      <c r="LF483" s="136"/>
      <c r="LG483" s="136"/>
      <c r="LH483" s="136"/>
      <c r="LI483" s="136"/>
      <c r="LJ483" s="136"/>
      <c r="LK483" s="136"/>
      <c r="LL483" s="136"/>
      <c r="LM483" s="136"/>
      <c r="LN483" s="136"/>
      <c r="LO483" s="136"/>
      <c r="LP483" s="136"/>
      <c r="LQ483" s="136"/>
      <c r="LR483" s="136"/>
      <c r="LS483" s="136"/>
      <c r="LT483" s="136"/>
      <c r="LU483" s="136"/>
      <c r="LV483" s="136"/>
      <c r="LW483" s="136"/>
      <c r="LX483" s="136"/>
      <c r="LY483" s="136"/>
      <c r="LZ483" s="136"/>
      <c r="MA483" s="136"/>
      <c r="MB483" s="136"/>
      <c r="MC483" s="136"/>
      <c r="MD483" s="136"/>
      <c r="ME483" s="136"/>
      <c r="MF483" s="136"/>
      <c r="MG483" s="136"/>
      <c r="MH483" s="136"/>
      <c r="MI483" s="136"/>
      <c r="MJ483" s="136"/>
      <c r="MK483" s="136"/>
      <c r="ML483" s="136"/>
      <c r="MM483" s="136"/>
      <c r="MN483" s="136"/>
      <c r="MO483" s="136"/>
      <c r="MP483" s="136"/>
      <c r="MQ483" s="136"/>
      <c r="MR483" s="136"/>
      <c r="MS483" s="136"/>
      <c r="MT483" s="136"/>
      <c r="MU483" s="136"/>
      <c r="MV483" s="136"/>
      <c r="MW483" s="136"/>
      <c r="MX483" s="136"/>
      <c r="MY483" s="136"/>
      <c r="MZ483" s="136"/>
      <c r="NA483" s="136"/>
      <c r="NB483" s="136"/>
      <c r="NC483" s="136"/>
      <c r="ND483" s="136"/>
      <c r="NE483" s="136"/>
      <c r="NF483" s="136"/>
      <c r="NG483" s="136"/>
      <c r="NH483" s="136"/>
      <c r="NI483" s="136"/>
      <c r="NJ483" s="136"/>
      <c r="NK483" s="136"/>
      <c r="NL483" s="136"/>
      <c r="NM483" s="136"/>
      <c r="NN483" s="136"/>
      <c r="NO483" s="136"/>
      <c r="NP483" s="136"/>
      <c r="NQ483" s="136"/>
      <c r="NR483" s="136"/>
      <c r="NS483" s="136"/>
      <c r="NT483" s="136"/>
      <c r="NU483" s="136"/>
      <c r="NV483" s="136"/>
      <c r="NW483" s="136"/>
      <c r="NX483" s="136"/>
      <c r="NY483" s="136"/>
      <c r="NZ483" s="136"/>
      <c r="OA483" s="136"/>
      <c r="OB483" s="136"/>
      <c r="OC483" s="136"/>
      <c r="OD483" s="136"/>
      <c r="OE483" s="136"/>
      <c r="OF483" s="136"/>
      <c r="OG483" s="136"/>
      <c r="OH483" s="136"/>
      <c r="OI483" s="136"/>
      <c r="OJ483" s="136"/>
      <c r="OK483" s="136"/>
      <c r="OL483" s="136"/>
      <c r="OM483" s="136"/>
      <c r="ON483" s="136"/>
      <c r="OO483" s="136"/>
      <c r="OP483" s="136"/>
      <c r="OQ483" s="136"/>
      <c r="OR483" s="136"/>
      <c r="OS483" s="136"/>
      <c r="OT483" s="136"/>
      <c r="OU483" s="136"/>
      <c r="OV483" s="136"/>
      <c r="OW483" s="136"/>
      <c r="OX483" s="136"/>
      <c r="OY483" s="136"/>
      <c r="OZ483" s="136"/>
      <c r="PA483" s="136"/>
      <c r="PB483" s="136"/>
      <c r="PC483" s="136"/>
      <c r="PD483" s="136"/>
      <c r="PE483" s="136"/>
      <c r="PF483" s="136"/>
      <c r="PG483" s="136"/>
      <c r="PH483" s="136"/>
      <c r="PI483" s="136"/>
      <c r="PJ483" s="136"/>
      <c r="PK483" s="136"/>
      <c r="PL483" s="136"/>
      <c r="PM483" s="136"/>
      <c r="PN483" s="136"/>
      <c r="PO483" s="136"/>
      <c r="PP483" s="136"/>
      <c r="PQ483" s="136"/>
      <c r="PR483" s="136"/>
      <c r="PS483" s="136"/>
      <c r="PT483" s="136"/>
      <c r="PU483" s="136"/>
      <c r="PV483" s="136"/>
      <c r="PW483" s="136"/>
      <c r="PX483" s="136"/>
      <c r="PY483" s="136"/>
      <c r="PZ483" s="136"/>
      <c r="QA483" s="136"/>
      <c r="QB483" s="136"/>
      <c r="QC483" s="136"/>
      <c r="QD483" s="136"/>
      <c r="QE483" s="136"/>
      <c r="QF483" s="136"/>
      <c r="QG483" s="136"/>
      <c r="QH483" s="136"/>
      <c r="QI483" s="136"/>
      <c r="QJ483" s="136"/>
      <c r="QK483" s="136"/>
      <c r="QL483" s="136"/>
      <c r="QM483" s="136"/>
      <c r="QN483" s="136"/>
      <c r="QO483" s="136"/>
      <c r="QP483" s="136"/>
      <c r="QQ483" s="136"/>
      <c r="QR483" s="136"/>
      <c r="QS483" s="136"/>
      <c r="QT483" s="136"/>
      <c r="QU483" s="136"/>
      <c r="QV483" s="136"/>
      <c r="QW483" s="136"/>
      <c r="QX483" s="136"/>
      <c r="QY483" s="136"/>
      <c r="QZ483" s="136"/>
      <c r="RA483" s="136"/>
      <c r="RB483" s="136"/>
      <c r="RC483" s="136"/>
      <c r="RD483" s="136"/>
      <c r="RE483" s="136"/>
      <c r="RF483" s="136"/>
      <c r="RG483" s="136"/>
      <c r="RH483" s="136"/>
      <c r="RI483" s="136"/>
      <c r="RJ483" s="136"/>
      <c r="RK483" s="136"/>
      <c r="RL483" s="136"/>
      <c r="RM483" s="136"/>
      <c r="RN483" s="136"/>
      <c r="RO483" s="136"/>
      <c r="RP483" s="136"/>
      <c r="RQ483" s="136"/>
      <c r="RR483" s="136"/>
      <c r="RS483" s="136"/>
      <c r="RT483" s="136"/>
      <c r="RU483" s="136"/>
      <c r="RV483" s="136"/>
      <c r="RW483" s="136"/>
      <c r="RX483" s="136"/>
      <c r="RY483" s="136"/>
      <c r="RZ483" s="136"/>
      <c r="SA483" s="136"/>
      <c r="SB483" s="136"/>
      <c r="SC483" s="136"/>
      <c r="SD483" s="136"/>
      <c r="SE483" s="137"/>
      <c r="SF483" s="137"/>
      <c r="SG483" s="138"/>
      <c r="SH483" s="137"/>
      <c r="SI483" s="137"/>
      <c r="SJ483" s="137"/>
      <c r="SK483" s="136"/>
      <c r="SL483" s="136"/>
      <c r="SM483" s="136"/>
      <c r="SN483" s="136"/>
      <c r="SO483" s="136"/>
      <c r="SP483" s="136"/>
      <c r="SQ483" s="136"/>
      <c r="SR483" s="136"/>
      <c r="SS483" s="136"/>
      <c r="ST483" s="136"/>
      <c r="SU483" s="136"/>
      <c r="SV483" s="136"/>
      <c r="SW483" s="136"/>
      <c r="SX483" s="136"/>
      <c r="SY483" s="136"/>
      <c r="SZ483" s="136"/>
      <c r="TA483" s="136"/>
      <c r="TB483" s="136"/>
      <c r="TC483" s="136"/>
      <c r="TD483" s="136"/>
      <c r="TE483" s="136"/>
      <c r="TF483" s="136"/>
      <c r="TG483" s="136"/>
      <c r="TH483" s="136"/>
      <c r="TI483" s="136"/>
      <c r="TJ483" s="136"/>
      <c r="TK483" s="136"/>
      <c r="TL483" s="136"/>
      <c r="TM483" s="136"/>
      <c r="TN483" s="136"/>
      <c r="TO483" s="136"/>
      <c r="TP483" s="136"/>
      <c r="TQ483" s="136"/>
      <c r="TR483" s="136"/>
      <c r="TS483" s="136"/>
      <c r="TT483" s="136"/>
      <c r="TU483" s="136"/>
      <c r="TV483" s="136"/>
      <c r="TW483" s="136"/>
      <c r="TX483" s="136"/>
      <c r="TY483" s="136"/>
      <c r="TZ483" s="136"/>
      <c r="UA483" s="136"/>
      <c r="UB483" s="136"/>
      <c r="UC483" s="136"/>
      <c r="UD483" s="136"/>
      <c r="UE483" s="136"/>
      <c r="UF483" s="136"/>
      <c r="UG483" s="136"/>
      <c r="UH483" s="136"/>
      <c r="UI483" s="136"/>
      <c r="UJ483" s="136"/>
      <c r="UK483" s="136"/>
      <c r="UL483" s="136"/>
      <c r="UM483" s="136"/>
      <c r="UN483" s="136"/>
      <c r="UO483" s="136"/>
      <c r="UP483" s="136"/>
      <c r="UQ483" s="136"/>
      <c r="UR483" s="136"/>
      <c r="US483" s="136"/>
      <c r="UT483" s="136"/>
      <c r="UU483" s="136"/>
      <c r="UV483" s="136"/>
      <c r="UW483" s="136"/>
      <c r="UX483" s="136"/>
      <c r="UY483" s="136"/>
      <c r="UZ483" s="136"/>
      <c r="VA483" s="136"/>
      <c r="VB483" s="136"/>
      <c r="VC483" s="136"/>
      <c r="VD483" s="136"/>
      <c r="VE483" s="136"/>
      <c r="VF483" s="136"/>
      <c r="VG483" s="136"/>
      <c r="VH483" s="136"/>
      <c r="VI483" s="136"/>
      <c r="VJ483" s="136"/>
      <c r="VK483" s="136"/>
      <c r="VL483" s="136"/>
      <c r="VM483" s="136"/>
      <c r="VN483" s="136"/>
      <c r="VO483" s="136"/>
      <c r="VP483" s="136"/>
      <c r="VQ483" s="136"/>
      <c r="VR483" s="136"/>
      <c r="VS483" s="136"/>
      <c r="VT483" s="136"/>
      <c r="VU483" s="136"/>
      <c r="VV483" s="136"/>
      <c r="VW483" s="136"/>
      <c r="VX483" s="136"/>
      <c r="VY483" s="136"/>
      <c r="VZ483" s="136"/>
      <c r="WA483" s="136"/>
      <c r="WB483" s="136"/>
      <c r="WC483" s="136"/>
      <c r="WD483" s="136"/>
      <c r="WE483" s="136"/>
      <c r="WF483" s="136"/>
      <c r="WG483" s="136"/>
      <c r="WH483" s="136"/>
      <c r="WI483" s="136"/>
      <c r="WJ483" s="136"/>
      <c r="WK483" s="136"/>
      <c r="WL483" s="136"/>
      <c r="WM483" s="136"/>
      <c r="WN483" s="136"/>
      <c r="WO483" s="136"/>
      <c r="WP483" s="136"/>
      <c r="WQ483" s="136"/>
      <c r="WR483" s="136"/>
      <c r="WS483" s="136"/>
      <c r="WT483" s="136"/>
      <c r="WU483" s="136"/>
      <c r="WV483" s="136"/>
      <c r="WW483" s="136"/>
      <c r="WX483" s="136"/>
      <c r="WY483" s="136"/>
      <c r="WZ483" s="136"/>
      <c r="XA483" s="136"/>
      <c r="XB483" s="136"/>
      <c r="XC483" s="136"/>
      <c r="XD483" s="136"/>
      <c r="XE483" s="136"/>
      <c r="XF483" s="136"/>
      <c r="XG483" s="136"/>
      <c r="XH483" s="136"/>
      <c r="XI483" s="136"/>
      <c r="XJ483" s="136"/>
      <c r="XK483" s="136"/>
      <c r="XL483" s="136"/>
      <c r="XM483" s="136"/>
      <c r="XN483" s="136"/>
      <c r="XO483" s="136"/>
      <c r="XP483" s="136"/>
      <c r="XQ483" s="136"/>
      <c r="XR483" s="136"/>
      <c r="XS483" s="136"/>
      <c r="XT483" s="136"/>
      <c r="XU483" s="136"/>
      <c r="XV483" s="136"/>
      <c r="XW483" s="136"/>
      <c r="XX483" s="136"/>
      <c r="XY483" s="136"/>
      <c r="XZ483" s="136"/>
      <c r="YA483" s="136"/>
      <c r="YB483" s="136"/>
      <c r="YC483" s="136"/>
      <c r="YD483" s="136"/>
      <c r="YE483" s="136"/>
      <c r="YF483" s="136"/>
      <c r="YG483" s="136"/>
      <c r="YH483" s="136"/>
      <c r="YI483" s="136"/>
      <c r="YJ483" s="136"/>
      <c r="YK483" s="136"/>
      <c r="YL483" s="136"/>
      <c r="YM483" s="136"/>
      <c r="YN483" s="136"/>
      <c r="YO483" s="136"/>
      <c r="YP483" s="136"/>
      <c r="YQ483" s="136"/>
      <c r="YR483" s="136"/>
      <c r="YS483" s="136"/>
      <c r="YT483" s="136"/>
      <c r="YU483" s="136"/>
      <c r="YV483" s="136"/>
      <c r="YW483" s="136"/>
      <c r="YX483" s="136"/>
      <c r="YY483" s="136"/>
      <c r="YZ483" s="136"/>
      <c r="ZA483" s="136"/>
      <c r="ZB483" s="136"/>
      <c r="ZC483" s="136"/>
      <c r="ZD483" s="136"/>
      <c r="ZE483" s="136"/>
      <c r="ZF483" s="136"/>
      <c r="ZG483" s="136"/>
      <c r="ZH483" s="136"/>
      <c r="ZI483" s="136"/>
      <c r="ZJ483" s="136"/>
      <c r="ZK483" s="136"/>
      <c r="ZL483" s="136"/>
      <c r="ZM483" s="136"/>
      <c r="ZN483" s="136"/>
      <c r="ZO483" s="136"/>
      <c r="ZP483" s="136"/>
      <c r="ZQ483" s="136"/>
      <c r="ZR483" s="136"/>
      <c r="ZS483" s="136"/>
      <c r="ZT483" s="136"/>
      <c r="ZU483" s="136"/>
      <c r="ZV483" s="136"/>
      <c r="ZW483" s="136"/>
      <c r="ZX483" s="136"/>
      <c r="ZY483" s="136"/>
      <c r="ZZ483" s="136"/>
      <c r="AAA483" s="136"/>
      <c r="AAB483" s="136"/>
      <c r="AAC483" s="136"/>
      <c r="AAD483" s="136"/>
      <c r="AAE483" s="136"/>
      <c r="AAF483" s="136"/>
      <c r="AAG483" s="136"/>
      <c r="AAH483" s="136"/>
      <c r="AAI483" s="136"/>
      <c r="AAJ483" s="136"/>
      <c r="AAK483" s="136"/>
      <c r="AAL483" s="136"/>
      <c r="AAM483" s="136"/>
      <c r="AAN483" s="136"/>
      <c r="AAO483" s="136"/>
      <c r="AAP483" s="136"/>
      <c r="AAQ483" s="136"/>
      <c r="AAR483" s="136"/>
      <c r="AAS483" s="136"/>
      <c r="AAT483" s="136"/>
      <c r="AAU483" s="136"/>
      <c r="AAV483" s="136"/>
      <c r="AAW483" s="136"/>
      <c r="AAX483" s="136"/>
      <c r="AAY483" s="136"/>
      <c r="AAZ483" s="136"/>
      <c r="ABA483" s="136"/>
      <c r="ABB483" s="136"/>
      <c r="ABC483" s="136"/>
      <c r="ABD483" s="136"/>
      <c r="ABE483" s="136"/>
      <c r="ABF483" s="136"/>
      <c r="ABG483" s="136"/>
      <c r="ABH483" s="136"/>
      <c r="ABI483" s="136"/>
      <c r="ABJ483" s="136"/>
      <c r="ABK483" s="136"/>
      <c r="ABL483" s="136"/>
      <c r="ABM483" s="136"/>
      <c r="ABN483" s="136"/>
      <c r="ABO483" s="136"/>
      <c r="ABP483" s="136"/>
      <c r="ABQ483" s="136"/>
      <c r="ABR483" s="136"/>
      <c r="ABS483" s="136"/>
      <c r="ABT483" s="136"/>
      <c r="ABU483" s="136"/>
      <c r="ABV483" s="136"/>
      <c r="ABW483" s="136"/>
      <c r="ABX483" s="136"/>
      <c r="ABY483" s="136"/>
      <c r="ABZ483" s="136"/>
      <c r="ACA483" s="136"/>
      <c r="ACB483" s="136"/>
      <c r="ACC483" s="136"/>
      <c r="ACD483" s="136"/>
      <c r="ACE483" s="136"/>
      <c r="ACF483" s="136"/>
      <c r="ACG483" s="136"/>
      <c r="ACH483" s="136"/>
      <c r="ACI483" s="136"/>
    </row>
    <row r="484" spans="1:763" s="139" customFormat="1" ht="12.75" x14ac:dyDescent="0.25">
      <c r="A484" s="135"/>
      <c r="B484" s="136"/>
      <c r="C484" s="136"/>
      <c r="D484" s="136"/>
      <c r="E484" s="136"/>
      <c r="F484" s="136"/>
      <c r="G484" s="136"/>
      <c r="H484" s="136"/>
      <c r="I484" s="136"/>
      <c r="J484" s="136"/>
      <c r="K484" s="136"/>
      <c r="L484" s="136"/>
      <c r="M484" s="136"/>
      <c r="N484" s="136"/>
      <c r="O484" s="136"/>
      <c r="P484" s="136"/>
      <c r="Q484" s="136"/>
      <c r="R484" s="136"/>
      <c r="S484" s="136"/>
      <c r="T484" s="136"/>
      <c r="U484" s="136"/>
      <c r="V484" s="136"/>
      <c r="W484" s="136"/>
      <c r="X484" s="136"/>
      <c r="Y484" s="136"/>
      <c r="Z484" s="136"/>
      <c r="AA484" s="136"/>
      <c r="AB484" s="136"/>
      <c r="AC484" s="136"/>
      <c r="AD484" s="136"/>
      <c r="AE484" s="136"/>
      <c r="AF484" s="136"/>
      <c r="AG484" s="136"/>
      <c r="AH484" s="136"/>
      <c r="AI484" s="136"/>
      <c r="AJ484" s="136"/>
      <c r="AK484" s="136"/>
      <c r="AL484" s="136"/>
      <c r="AM484" s="136"/>
      <c r="AN484" s="136"/>
      <c r="AO484" s="136"/>
      <c r="AP484" s="136"/>
      <c r="AQ484" s="136"/>
      <c r="AR484" s="136"/>
      <c r="AS484" s="136"/>
      <c r="AT484" s="136"/>
      <c r="AU484" s="136"/>
      <c r="AV484" s="136"/>
      <c r="AW484" s="136"/>
      <c r="AX484" s="136"/>
      <c r="AY484" s="136"/>
      <c r="AZ484" s="136"/>
      <c r="BA484" s="136"/>
      <c r="BB484" s="136"/>
      <c r="BC484" s="136"/>
      <c r="BD484" s="136"/>
      <c r="BE484" s="136"/>
      <c r="BF484" s="136"/>
      <c r="BG484" s="136"/>
      <c r="BH484" s="136"/>
      <c r="BI484" s="136"/>
      <c r="BJ484" s="136"/>
      <c r="BK484" s="136"/>
      <c r="BL484" s="136"/>
      <c r="BM484" s="136"/>
      <c r="BN484" s="136"/>
      <c r="BO484" s="136"/>
      <c r="BP484" s="136"/>
      <c r="BQ484" s="136"/>
      <c r="BR484" s="136"/>
      <c r="BS484" s="136"/>
      <c r="BT484" s="136"/>
      <c r="BU484" s="136"/>
      <c r="BV484" s="136"/>
      <c r="BW484" s="136"/>
      <c r="BX484" s="136"/>
      <c r="BY484" s="136"/>
      <c r="BZ484" s="136"/>
      <c r="CA484" s="136"/>
      <c r="CB484" s="136"/>
      <c r="CC484" s="136"/>
      <c r="CD484" s="136"/>
      <c r="CE484" s="136"/>
      <c r="CF484" s="136"/>
      <c r="CG484" s="136"/>
      <c r="CH484" s="136"/>
      <c r="CI484" s="136"/>
      <c r="CJ484" s="136"/>
      <c r="CK484" s="136"/>
      <c r="CL484" s="136"/>
      <c r="CM484" s="136"/>
      <c r="CN484" s="136"/>
      <c r="CO484" s="136"/>
      <c r="CP484" s="136"/>
      <c r="CQ484" s="136"/>
      <c r="CR484" s="136"/>
      <c r="CS484" s="136"/>
      <c r="CT484" s="136"/>
      <c r="CU484" s="136"/>
      <c r="CV484" s="136"/>
      <c r="CW484" s="136"/>
      <c r="CX484" s="136"/>
      <c r="CY484" s="136"/>
      <c r="CZ484" s="136"/>
      <c r="DA484" s="136"/>
      <c r="DB484" s="136"/>
      <c r="DC484" s="136"/>
      <c r="DD484" s="136"/>
      <c r="DE484" s="136"/>
      <c r="DF484" s="136"/>
      <c r="DG484" s="136"/>
      <c r="DH484" s="136"/>
      <c r="DI484" s="136"/>
      <c r="DJ484" s="136"/>
      <c r="DK484" s="136"/>
      <c r="DL484" s="136"/>
      <c r="DM484" s="136"/>
      <c r="DN484" s="136"/>
      <c r="DO484" s="136"/>
      <c r="DP484" s="136"/>
      <c r="DQ484" s="136"/>
      <c r="DR484" s="136"/>
      <c r="DS484" s="136"/>
      <c r="DT484" s="136"/>
      <c r="DU484" s="136"/>
      <c r="DV484" s="136"/>
      <c r="DW484" s="136"/>
      <c r="DX484" s="136"/>
      <c r="DY484" s="136"/>
      <c r="DZ484" s="136"/>
      <c r="EA484" s="136"/>
      <c r="EB484" s="136"/>
      <c r="EC484" s="136"/>
      <c r="ED484" s="136"/>
      <c r="EE484" s="136"/>
      <c r="EF484" s="136"/>
      <c r="EG484" s="136"/>
      <c r="EH484" s="136"/>
      <c r="EI484" s="136"/>
      <c r="EJ484" s="136"/>
      <c r="EK484" s="136"/>
      <c r="EL484" s="136"/>
      <c r="EM484" s="136"/>
      <c r="EN484" s="136"/>
      <c r="EO484" s="136"/>
      <c r="EP484" s="136"/>
      <c r="EQ484" s="136"/>
      <c r="ER484" s="136"/>
      <c r="ES484" s="136"/>
      <c r="ET484" s="136"/>
      <c r="EU484" s="136"/>
      <c r="EV484" s="136"/>
      <c r="EW484" s="136"/>
      <c r="EX484" s="136"/>
      <c r="EY484" s="136"/>
      <c r="EZ484" s="136"/>
      <c r="FA484" s="136"/>
      <c r="FB484" s="136"/>
      <c r="FC484" s="136"/>
      <c r="FD484" s="136"/>
      <c r="FE484" s="136"/>
      <c r="FF484" s="136"/>
      <c r="FG484" s="136"/>
      <c r="FH484" s="136"/>
      <c r="FI484" s="136"/>
      <c r="FJ484" s="136"/>
      <c r="FK484" s="136"/>
      <c r="FL484" s="136"/>
      <c r="FM484" s="136"/>
      <c r="FN484" s="136"/>
      <c r="FO484" s="136"/>
      <c r="FP484" s="136"/>
      <c r="FQ484" s="136"/>
      <c r="FR484" s="136"/>
      <c r="FS484" s="136"/>
      <c r="FT484" s="136"/>
      <c r="FU484" s="136"/>
      <c r="FV484" s="136"/>
      <c r="FW484" s="136"/>
      <c r="FX484" s="136"/>
      <c r="FY484" s="136"/>
      <c r="FZ484" s="136"/>
      <c r="GA484" s="136"/>
      <c r="GB484" s="136"/>
      <c r="GC484" s="136"/>
      <c r="GD484" s="136"/>
      <c r="GE484" s="136"/>
      <c r="GF484" s="136"/>
      <c r="GG484" s="136"/>
      <c r="GH484" s="136"/>
      <c r="GI484" s="136"/>
      <c r="GJ484" s="136"/>
      <c r="GK484" s="136"/>
      <c r="GL484" s="136"/>
      <c r="GM484" s="136"/>
      <c r="GN484" s="136"/>
      <c r="GO484" s="136"/>
      <c r="GP484" s="136"/>
      <c r="GQ484" s="136"/>
      <c r="GR484" s="136"/>
      <c r="GS484" s="136"/>
      <c r="GT484" s="136"/>
      <c r="GU484" s="136"/>
      <c r="GV484" s="136"/>
      <c r="GW484" s="136"/>
      <c r="GX484" s="136"/>
      <c r="GY484" s="136"/>
      <c r="GZ484" s="136"/>
      <c r="HA484" s="136"/>
      <c r="HB484" s="136"/>
      <c r="HC484" s="136"/>
      <c r="HD484" s="136"/>
      <c r="HE484" s="136"/>
      <c r="HF484" s="136"/>
      <c r="HG484" s="136"/>
      <c r="HH484" s="136"/>
      <c r="HI484" s="136"/>
      <c r="HJ484" s="136"/>
      <c r="HK484" s="136"/>
      <c r="HL484" s="136"/>
      <c r="HM484" s="136"/>
      <c r="HN484" s="136"/>
      <c r="HO484" s="136"/>
      <c r="HP484" s="136"/>
      <c r="HQ484" s="136"/>
      <c r="HR484" s="136"/>
      <c r="HS484" s="136"/>
      <c r="HT484" s="136"/>
      <c r="HU484" s="136"/>
      <c r="HV484" s="136"/>
      <c r="HW484" s="136"/>
      <c r="HX484" s="136"/>
      <c r="HY484" s="136"/>
      <c r="HZ484" s="136"/>
      <c r="IA484" s="136"/>
      <c r="IB484" s="136"/>
      <c r="IC484" s="136"/>
      <c r="ID484" s="136"/>
      <c r="IE484" s="136"/>
      <c r="IF484" s="136"/>
      <c r="IG484" s="136"/>
      <c r="IH484" s="136"/>
      <c r="II484" s="136"/>
      <c r="IJ484" s="136"/>
      <c r="IK484" s="136"/>
      <c r="IL484" s="136"/>
      <c r="IM484" s="136"/>
      <c r="IN484" s="136"/>
      <c r="IO484" s="136"/>
      <c r="IP484" s="136"/>
      <c r="IQ484" s="136"/>
      <c r="IR484" s="136"/>
      <c r="IS484" s="136"/>
      <c r="IT484" s="136"/>
      <c r="IU484" s="136"/>
      <c r="IV484" s="136"/>
      <c r="IW484" s="136"/>
      <c r="IX484" s="136"/>
      <c r="IY484" s="136"/>
      <c r="IZ484" s="136"/>
      <c r="JA484" s="136"/>
      <c r="JB484" s="136"/>
      <c r="JC484" s="136"/>
      <c r="JD484" s="136"/>
      <c r="JE484" s="136"/>
      <c r="JF484" s="136"/>
      <c r="JG484" s="136"/>
      <c r="JH484" s="136"/>
      <c r="JI484" s="136"/>
      <c r="JJ484" s="136"/>
      <c r="JK484" s="136"/>
      <c r="JL484" s="136"/>
      <c r="JM484" s="136"/>
      <c r="JN484" s="136"/>
      <c r="JO484" s="136"/>
      <c r="JP484" s="136"/>
      <c r="JQ484" s="136"/>
      <c r="JR484" s="136"/>
      <c r="JS484" s="136"/>
      <c r="JT484" s="136"/>
      <c r="JU484" s="136"/>
      <c r="JV484" s="136"/>
      <c r="JW484" s="136"/>
      <c r="JX484" s="136"/>
      <c r="JY484" s="136"/>
      <c r="JZ484" s="136"/>
      <c r="KA484" s="136"/>
      <c r="KB484" s="136"/>
      <c r="KC484" s="136"/>
      <c r="KD484" s="136"/>
      <c r="KE484" s="136"/>
      <c r="KF484" s="136"/>
      <c r="KG484" s="136"/>
      <c r="KH484" s="136"/>
      <c r="KI484" s="136"/>
      <c r="KJ484" s="136"/>
      <c r="KK484" s="136"/>
      <c r="KL484" s="136"/>
      <c r="KM484" s="136"/>
      <c r="KN484" s="136"/>
      <c r="KO484" s="136"/>
      <c r="KP484" s="136"/>
      <c r="KQ484" s="136"/>
      <c r="KR484" s="136"/>
      <c r="KS484" s="136"/>
      <c r="KT484" s="136"/>
      <c r="KU484" s="136"/>
      <c r="KV484" s="136"/>
      <c r="KW484" s="136"/>
      <c r="KX484" s="136"/>
      <c r="KY484" s="136"/>
      <c r="KZ484" s="136"/>
      <c r="LA484" s="136"/>
      <c r="LB484" s="136"/>
      <c r="LC484" s="136"/>
      <c r="LD484" s="136"/>
      <c r="LE484" s="136"/>
      <c r="LF484" s="136"/>
      <c r="LG484" s="136"/>
      <c r="LH484" s="136"/>
      <c r="LI484" s="136"/>
      <c r="LJ484" s="136"/>
      <c r="LK484" s="136"/>
      <c r="LL484" s="136"/>
      <c r="LM484" s="136"/>
      <c r="LN484" s="136"/>
      <c r="LO484" s="136"/>
      <c r="LP484" s="136"/>
      <c r="LQ484" s="136"/>
      <c r="LR484" s="136"/>
      <c r="LS484" s="136"/>
      <c r="LT484" s="136"/>
      <c r="LU484" s="136"/>
      <c r="LV484" s="136"/>
      <c r="LW484" s="136"/>
      <c r="LX484" s="136"/>
      <c r="LY484" s="136"/>
      <c r="LZ484" s="136"/>
      <c r="MA484" s="136"/>
      <c r="MB484" s="136"/>
      <c r="MC484" s="136"/>
      <c r="MD484" s="136"/>
      <c r="ME484" s="136"/>
      <c r="MF484" s="136"/>
      <c r="MG484" s="136"/>
      <c r="MH484" s="136"/>
      <c r="MI484" s="136"/>
      <c r="MJ484" s="136"/>
      <c r="MK484" s="136"/>
      <c r="ML484" s="136"/>
      <c r="MM484" s="136"/>
      <c r="MN484" s="136"/>
      <c r="MO484" s="136"/>
      <c r="MP484" s="136"/>
      <c r="MQ484" s="136"/>
      <c r="MR484" s="136"/>
      <c r="MS484" s="136"/>
      <c r="MT484" s="136"/>
      <c r="MU484" s="136"/>
      <c r="MV484" s="136"/>
      <c r="MW484" s="136"/>
      <c r="MX484" s="136"/>
      <c r="MY484" s="136"/>
      <c r="MZ484" s="136"/>
      <c r="NA484" s="136"/>
      <c r="NB484" s="136"/>
      <c r="NC484" s="136"/>
      <c r="ND484" s="136"/>
      <c r="NE484" s="136"/>
      <c r="NF484" s="136"/>
      <c r="NG484" s="136"/>
      <c r="NH484" s="136"/>
      <c r="NI484" s="136"/>
      <c r="NJ484" s="136"/>
      <c r="NK484" s="136"/>
      <c r="NL484" s="136"/>
      <c r="NM484" s="136"/>
      <c r="NN484" s="136"/>
      <c r="NO484" s="136"/>
      <c r="NP484" s="136"/>
      <c r="NQ484" s="136"/>
      <c r="NR484" s="136"/>
      <c r="NS484" s="136"/>
      <c r="NT484" s="136"/>
      <c r="NU484" s="136"/>
      <c r="NV484" s="136"/>
      <c r="NW484" s="136"/>
      <c r="NX484" s="136"/>
      <c r="NY484" s="136"/>
      <c r="NZ484" s="136"/>
      <c r="OA484" s="136"/>
      <c r="OB484" s="136"/>
      <c r="OC484" s="136"/>
      <c r="OD484" s="136"/>
      <c r="OE484" s="136"/>
      <c r="OF484" s="136"/>
      <c r="OG484" s="136"/>
      <c r="OH484" s="136"/>
      <c r="OI484" s="136"/>
      <c r="OJ484" s="136"/>
      <c r="OK484" s="136"/>
      <c r="OL484" s="136"/>
      <c r="OM484" s="136"/>
      <c r="ON484" s="136"/>
      <c r="OO484" s="136"/>
      <c r="OP484" s="136"/>
      <c r="OQ484" s="136"/>
      <c r="OR484" s="136"/>
      <c r="OS484" s="136"/>
      <c r="OT484" s="136"/>
      <c r="OU484" s="136"/>
      <c r="OV484" s="136"/>
      <c r="OW484" s="136"/>
      <c r="OX484" s="136"/>
      <c r="OY484" s="136"/>
      <c r="OZ484" s="136"/>
      <c r="PA484" s="136"/>
      <c r="PB484" s="136"/>
      <c r="PC484" s="136"/>
      <c r="PD484" s="136"/>
      <c r="PE484" s="136"/>
      <c r="PF484" s="136"/>
      <c r="PG484" s="136"/>
      <c r="PH484" s="136"/>
      <c r="PI484" s="136"/>
      <c r="PJ484" s="136"/>
      <c r="PK484" s="136"/>
      <c r="PL484" s="136"/>
      <c r="PM484" s="136"/>
      <c r="PN484" s="136"/>
      <c r="PO484" s="136"/>
      <c r="PP484" s="136"/>
      <c r="PQ484" s="136"/>
      <c r="PR484" s="136"/>
      <c r="PS484" s="136"/>
      <c r="PT484" s="136"/>
      <c r="PU484" s="136"/>
      <c r="PV484" s="136"/>
      <c r="PW484" s="136"/>
      <c r="PX484" s="136"/>
      <c r="PY484" s="136"/>
      <c r="PZ484" s="136"/>
      <c r="QA484" s="136"/>
      <c r="QB484" s="136"/>
      <c r="QC484" s="136"/>
      <c r="QD484" s="136"/>
      <c r="QE484" s="136"/>
      <c r="QF484" s="136"/>
      <c r="QG484" s="136"/>
      <c r="QH484" s="136"/>
      <c r="QI484" s="136"/>
      <c r="QJ484" s="136"/>
      <c r="QK484" s="136"/>
      <c r="QL484" s="136"/>
      <c r="QM484" s="136"/>
      <c r="QN484" s="136"/>
      <c r="QO484" s="136"/>
      <c r="QP484" s="136"/>
      <c r="QQ484" s="136"/>
      <c r="QR484" s="136"/>
      <c r="QS484" s="136"/>
      <c r="QT484" s="136"/>
      <c r="QU484" s="136"/>
      <c r="QV484" s="136"/>
      <c r="QW484" s="136"/>
      <c r="QX484" s="136"/>
      <c r="QY484" s="136"/>
      <c r="QZ484" s="136"/>
      <c r="RA484" s="136"/>
      <c r="RB484" s="136"/>
      <c r="RC484" s="136"/>
      <c r="RD484" s="136"/>
      <c r="RE484" s="136"/>
      <c r="RF484" s="136"/>
      <c r="RG484" s="136"/>
      <c r="RH484" s="136"/>
      <c r="RI484" s="136"/>
      <c r="RJ484" s="136"/>
      <c r="RK484" s="136"/>
      <c r="RL484" s="136"/>
      <c r="RM484" s="136"/>
      <c r="RN484" s="136"/>
      <c r="RO484" s="136"/>
      <c r="RP484" s="136"/>
      <c r="RQ484" s="136"/>
      <c r="RR484" s="136"/>
      <c r="RS484" s="136"/>
      <c r="RT484" s="136"/>
      <c r="RU484" s="136"/>
      <c r="RV484" s="136"/>
      <c r="RW484" s="136"/>
      <c r="RX484" s="136"/>
      <c r="RY484" s="136"/>
      <c r="RZ484" s="136"/>
      <c r="SA484" s="136"/>
      <c r="SB484" s="136"/>
      <c r="SC484" s="136"/>
      <c r="SD484" s="136"/>
      <c r="SE484" s="137"/>
      <c r="SF484" s="137"/>
      <c r="SG484" s="138"/>
      <c r="SH484" s="137"/>
      <c r="SI484" s="137"/>
      <c r="SJ484" s="137"/>
      <c r="SK484" s="136"/>
      <c r="SL484" s="136"/>
      <c r="SM484" s="136"/>
      <c r="SN484" s="136"/>
      <c r="SO484" s="136"/>
      <c r="SP484" s="136"/>
      <c r="SQ484" s="136"/>
      <c r="SR484" s="136"/>
      <c r="SS484" s="136"/>
      <c r="ST484" s="136"/>
      <c r="SU484" s="136"/>
      <c r="SV484" s="136"/>
      <c r="SW484" s="136"/>
      <c r="SX484" s="136"/>
      <c r="SY484" s="136"/>
      <c r="SZ484" s="136"/>
      <c r="TA484" s="136"/>
      <c r="TB484" s="136"/>
      <c r="TC484" s="136"/>
      <c r="TD484" s="136"/>
      <c r="TE484" s="136"/>
      <c r="TF484" s="136"/>
      <c r="TG484" s="136"/>
      <c r="TH484" s="136"/>
      <c r="TI484" s="136"/>
      <c r="TJ484" s="136"/>
      <c r="TK484" s="136"/>
      <c r="TL484" s="136"/>
      <c r="TM484" s="136"/>
      <c r="TN484" s="136"/>
      <c r="TO484" s="136"/>
      <c r="TP484" s="136"/>
      <c r="TQ484" s="136"/>
      <c r="TR484" s="136"/>
      <c r="TS484" s="136"/>
      <c r="TT484" s="136"/>
      <c r="TU484" s="136"/>
      <c r="TV484" s="136"/>
      <c r="TW484" s="136"/>
      <c r="TX484" s="136"/>
      <c r="TY484" s="136"/>
      <c r="TZ484" s="136"/>
      <c r="UA484" s="136"/>
      <c r="UB484" s="136"/>
      <c r="UC484" s="136"/>
      <c r="UD484" s="136"/>
      <c r="UE484" s="136"/>
      <c r="UF484" s="136"/>
      <c r="UG484" s="136"/>
      <c r="UH484" s="136"/>
      <c r="UI484" s="136"/>
      <c r="UJ484" s="136"/>
      <c r="UK484" s="136"/>
      <c r="UL484" s="136"/>
      <c r="UM484" s="136"/>
      <c r="UN484" s="136"/>
      <c r="UO484" s="136"/>
      <c r="UP484" s="136"/>
      <c r="UQ484" s="136"/>
      <c r="UR484" s="136"/>
      <c r="US484" s="136"/>
      <c r="UT484" s="136"/>
      <c r="UU484" s="136"/>
      <c r="UV484" s="136"/>
      <c r="UW484" s="136"/>
      <c r="UX484" s="136"/>
      <c r="UY484" s="136"/>
      <c r="UZ484" s="136"/>
      <c r="VA484" s="136"/>
      <c r="VB484" s="136"/>
      <c r="VC484" s="136"/>
      <c r="VD484" s="136"/>
      <c r="VE484" s="136"/>
      <c r="VF484" s="136"/>
      <c r="VG484" s="136"/>
      <c r="VH484" s="136"/>
      <c r="VI484" s="136"/>
      <c r="VJ484" s="136"/>
      <c r="VK484" s="136"/>
      <c r="VL484" s="136"/>
      <c r="VM484" s="136"/>
      <c r="VN484" s="136"/>
      <c r="VO484" s="136"/>
      <c r="VP484" s="136"/>
      <c r="VQ484" s="136"/>
      <c r="VR484" s="136"/>
      <c r="VS484" s="136"/>
      <c r="VT484" s="136"/>
      <c r="VU484" s="136"/>
      <c r="VV484" s="136"/>
      <c r="VW484" s="136"/>
      <c r="VX484" s="136"/>
      <c r="VY484" s="136"/>
      <c r="VZ484" s="136"/>
      <c r="WA484" s="136"/>
      <c r="WB484" s="136"/>
      <c r="WC484" s="136"/>
      <c r="WD484" s="136"/>
      <c r="WE484" s="136"/>
      <c r="WF484" s="136"/>
      <c r="WG484" s="136"/>
      <c r="WH484" s="136"/>
      <c r="WI484" s="136"/>
      <c r="WJ484" s="136"/>
      <c r="WK484" s="136"/>
      <c r="WL484" s="136"/>
      <c r="WM484" s="136"/>
      <c r="WN484" s="136"/>
      <c r="WO484" s="136"/>
      <c r="WP484" s="136"/>
      <c r="WQ484" s="136"/>
      <c r="WR484" s="136"/>
      <c r="WS484" s="136"/>
      <c r="WT484" s="136"/>
      <c r="WU484" s="136"/>
      <c r="WV484" s="136"/>
      <c r="WW484" s="136"/>
      <c r="WX484" s="136"/>
      <c r="WY484" s="136"/>
      <c r="WZ484" s="136"/>
      <c r="XA484" s="136"/>
      <c r="XB484" s="136"/>
      <c r="XC484" s="136"/>
      <c r="XD484" s="136"/>
      <c r="XE484" s="136"/>
      <c r="XF484" s="136"/>
      <c r="XG484" s="136"/>
      <c r="XH484" s="136"/>
      <c r="XI484" s="136"/>
      <c r="XJ484" s="136"/>
      <c r="XK484" s="136"/>
      <c r="XL484" s="136"/>
      <c r="XM484" s="136"/>
      <c r="XN484" s="136"/>
      <c r="XO484" s="136"/>
      <c r="XP484" s="136"/>
      <c r="XQ484" s="136"/>
      <c r="XR484" s="136"/>
      <c r="XS484" s="136"/>
      <c r="XT484" s="136"/>
      <c r="XU484" s="136"/>
      <c r="XV484" s="136"/>
      <c r="XW484" s="136"/>
      <c r="XX484" s="136"/>
      <c r="XY484" s="136"/>
      <c r="XZ484" s="136"/>
      <c r="YA484" s="136"/>
      <c r="YB484" s="136"/>
      <c r="YC484" s="136"/>
      <c r="YD484" s="136"/>
      <c r="YE484" s="136"/>
      <c r="YF484" s="136"/>
      <c r="YG484" s="136"/>
      <c r="YH484" s="136"/>
      <c r="YI484" s="136"/>
      <c r="YJ484" s="136"/>
      <c r="YK484" s="136"/>
      <c r="YL484" s="136"/>
      <c r="YM484" s="136"/>
      <c r="YN484" s="136"/>
      <c r="YO484" s="136"/>
      <c r="YP484" s="136"/>
      <c r="YQ484" s="136"/>
      <c r="YR484" s="136"/>
      <c r="YS484" s="136"/>
      <c r="YT484" s="136"/>
      <c r="YU484" s="136"/>
      <c r="YV484" s="136"/>
      <c r="YW484" s="136"/>
      <c r="YX484" s="136"/>
      <c r="YY484" s="136"/>
      <c r="YZ484" s="136"/>
      <c r="ZA484" s="136"/>
      <c r="ZB484" s="136"/>
      <c r="ZC484" s="136"/>
      <c r="ZD484" s="136"/>
      <c r="ZE484" s="136"/>
      <c r="ZF484" s="136"/>
      <c r="ZG484" s="136"/>
      <c r="ZH484" s="136"/>
      <c r="ZI484" s="136"/>
      <c r="ZJ484" s="136"/>
      <c r="ZK484" s="136"/>
      <c r="ZL484" s="136"/>
      <c r="ZM484" s="136"/>
      <c r="ZN484" s="136"/>
      <c r="ZO484" s="136"/>
      <c r="ZP484" s="136"/>
      <c r="ZQ484" s="136"/>
      <c r="ZR484" s="136"/>
      <c r="ZS484" s="136"/>
      <c r="ZT484" s="136"/>
      <c r="ZU484" s="136"/>
      <c r="ZV484" s="136"/>
      <c r="ZW484" s="136"/>
      <c r="ZX484" s="136"/>
      <c r="ZY484" s="136"/>
      <c r="ZZ484" s="136"/>
      <c r="AAA484" s="136"/>
      <c r="AAB484" s="136"/>
      <c r="AAC484" s="136"/>
      <c r="AAD484" s="136"/>
      <c r="AAE484" s="136"/>
      <c r="AAF484" s="136"/>
      <c r="AAG484" s="136"/>
      <c r="AAH484" s="136"/>
      <c r="AAI484" s="136"/>
      <c r="AAJ484" s="136"/>
      <c r="AAK484" s="136"/>
      <c r="AAL484" s="136"/>
      <c r="AAM484" s="136"/>
      <c r="AAN484" s="136"/>
      <c r="AAO484" s="136"/>
      <c r="AAP484" s="136"/>
      <c r="AAQ484" s="136"/>
      <c r="AAR484" s="136"/>
      <c r="AAS484" s="136"/>
      <c r="AAT484" s="136"/>
      <c r="AAU484" s="136"/>
      <c r="AAV484" s="136"/>
      <c r="AAW484" s="136"/>
      <c r="AAX484" s="136"/>
      <c r="AAY484" s="136"/>
      <c r="AAZ484" s="136"/>
      <c r="ABA484" s="136"/>
      <c r="ABB484" s="136"/>
      <c r="ABC484" s="136"/>
      <c r="ABD484" s="136"/>
      <c r="ABE484" s="136"/>
      <c r="ABF484" s="136"/>
      <c r="ABG484" s="136"/>
      <c r="ABH484" s="136"/>
      <c r="ABI484" s="136"/>
      <c r="ABJ484" s="136"/>
      <c r="ABK484" s="136"/>
      <c r="ABL484" s="136"/>
      <c r="ABM484" s="136"/>
      <c r="ABN484" s="136"/>
      <c r="ABO484" s="136"/>
      <c r="ABP484" s="136"/>
      <c r="ABQ484" s="136"/>
      <c r="ABR484" s="136"/>
      <c r="ABS484" s="136"/>
      <c r="ABT484" s="136"/>
      <c r="ABU484" s="136"/>
      <c r="ABV484" s="136"/>
      <c r="ABW484" s="136"/>
      <c r="ABX484" s="136"/>
      <c r="ABY484" s="136"/>
      <c r="ABZ484" s="136"/>
      <c r="ACA484" s="136"/>
      <c r="ACB484" s="136"/>
      <c r="ACC484" s="136"/>
      <c r="ACD484" s="136"/>
      <c r="ACE484" s="136"/>
      <c r="ACF484" s="136"/>
      <c r="ACG484" s="136"/>
      <c r="ACH484" s="136"/>
      <c r="ACI484" s="136"/>
    </row>
    <row r="485" spans="1:763" s="139" customFormat="1" ht="12.75" x14ac:dyDescent="0.25">
      <c r="A485" s="135"/>
      <c r="B485" s="136"/>
      <c r="C485" s="136"/>
      <c r="D485" s="136"/>
      <c r="E485" s="136"/>
      <c r="F485" s="136"/>
      <c r="G485" s="136"/>
      <c r="H485" s="136"/>
      <c r="I485" s="136"/>
      <c r="J485" s="136"/>
      <c r="K485" s="136"/>
      <c r="L485" s="136"/>
      <c r="M485" s="136"/>
      <c r="N485" s="136"/>
      <c r="O485" s="136"/>
      <c r="P485" s="136"/>
      <c r="Q485" s="136"/>
      <c r="R485" s="136"/>
      <c r="S485" s="136"/>
      <c r="T485" s="136"/>
      <c r="U485" s="136"/>
      <c r="V485" s="136"/>
      <c r="W485" s="136"/>
      <c r="X485" s="136"/>
      <c r="Y485" s="136"/>
      <c r="Z485" s="136"/>
      <c r="AA485" s="136"/>
      <c r="AB485" s="136"/>
      <c r="AC485" s="136"/>
      <c r="AD485" s="136"/>
      <c r="AE485" s="136"/>
      <c r="AF485" s="136"/>
      <c r="AG485" s="136"/>
      <c r="AH485" s="136"/>
      <c r="AI485" s="136"/>
      <c r="AJ485" s="136"/>
      <c r="AK485" s="136"/>
      <c r="AL485" s="136"/>
      <c r="AM485" s="136"/>
      <c r="AN485" s="136"/>
      <c r="AO485" s="136"/>
      <c r="AP485" s="136"/>
      <c r="AQ485" s="136"/>
      <c r="AR485" s="136"/>
      <c r="AS485" s="136"/>
      <c r="AT485" s="136"/>
      <c r="AU485" s="136"/>
      <c r="AV485" s="136"/>
      <c r="AW485" s="136"/>
      <c r="AX485" s="136"/>
      <c r="AY485" s="136"/>
      <c r="AZ485" s="136"/>
      <c r="BA485" s="136"/>
      <c r="BB485" s="136"/>
      <c r="BC485" s="136"/>
      <c r="BD485" s="136"/>
      <c r="BE485" s="136"/>
      <c r="BF485" s="136"/>
      <c r="BG485" s="136"/>
      <c r="BH485" s="136"/>
      <c r="BI485" s="136"/>
      <c r="BJ485" s="136"/>
      <c r="BK485" s="136"/>
      <c r="BL485" s="136"/>
      <c r="BM485" s="136"/>
      <c r="BN485" s="136"/>
      <c r="BO485" s="136"/>
      <c r="BP485" s="136"/>
      <c r="BQ485" s="136"/>
      <c r="BR485" s="136"/>
      <c r="BS485" s="136"/>
      <c r="BT485" s="136"/>
      <c r="BU485" s="136"/>
      <c r="BV485" s="136"/>
      <c r="BW485" s="136"/>
      <c r="BX485" s="136"/>
      <c r="BY485" s="136"/>
      <c r="BZ485" s="136"/>
      <c r="CA485" s="136"/>
      <c r="CB485" s="136"/>
      <c r="CC485" s="136"/>
      <c r="CD485" s="136"/>
      <c r="CE485" s="136"/>
      <c r="CF485" s="136"/>
      <c r="CG485" s="136"/>
      <c r="CH485" s="136"/>
      <c r="CI485" s="136"/>
      <c r="CJ485" s="136"/>
      <c r="CK485" s="136"/>
      <c r="CL485" s="136"/>
      <c r="CM485" s="136"/>
      <c r="CN485" s="136"/>
      <c r="CO485" s="136"/>
      <c r="CP485" s="136"/>
      <c r="CQ485" s="136"/>
      <c r="CR485" s="136"/>
      <c r="CS485" s="136"/>
      <c r="CT485" s="136"/>
      <c r="CU485" s="136"/>
      <c r="CV485" s="136"/>
      <c r="CW485" s="136"/>
      <c r="CX485" s="136"/>
      <c r="CY485" s="136"/>
      <c r="CZ485" s="136"/>
      <c r="DA485" s="136"/>
      <c r="DB485" s="136"/>
      <c r="DC485" s="136"/>
      <c r="DD485" s="136"/>
      <c r="DE485" s="136"/>
      <c r="DF485" s="136"/>
      <c r="DG485" s="136"/>
      <c r="DH485" s="136"/>
      <c r="DI485" s="136"/>
      <c r="DJ485" s="136"/>
      <c r="DK485" s="136"/>
      <c r="DL485" s="136"/>
      <c r="DM485" s="136"/>
      <c r="DN485" s="136"/>
      <c r="DO485" s="136"/>
      <c r="DP485" s="136"/>
      <c r="DQ485" s="136"/>
      <c r="DR485" s="136"/>
      <c r="DS485" s="136"/>
      <c r="DT485" s="136"/>
      <c r="DU485" s="136"/>
      <c r="DV485" s="136"/>
      <c r="DW485" s="136"/>
      <c r="DX485" s="136"/>
      <c r="DY485" s="136"/>
      <c r="DZ485" s="136"/>
      <c r="EA485" s="136"/>
      <c r="EB485" s="136"/>
      <c r="EC485" s="136"/>
      <c r="ED485" s="136"/>
      <c r="EE485" s="136"/>
      <c r="EF485" s="136"/>
      <c r="EG485" s="136"/>
      <c r="EH485" s="136"/>
      <c r="EI485" s="136"/>
      <c r="EJ485" s="136"/>
      <c r="EK485" s="136"/>
      <c r="EL485" s="136"/>
      <c r="EM485" s="136"/>
      <c r="EN485" s="136"/>
      <c r="EO485" s="136"/>
      <c r="EP485" s="136"/>
      <c r="EQ485" s="136"/>
      <c r="ER485" s="136"/>
      <c r="ES485" s="136"/>
      <c r="ET485" s="136"/>
      <c r="EU485" s="136"/>
      <c r="EV485" s="136"/>
      <c r="EW485" s="136"/>
      <c r="EX485" s="136"/>
      <c r="EY485" s="136"/>
      <c r="EZ485" s="136"/>
      <c r="FA485" s="136"/>
      <c r="FB485" s="136"/>
      <c r="FC485" s="136"/>
      <c r="FD485" s="136"/>
      <c r="FE485" s="136"/>
      <c r="FF485" s="136"/>
      <c r="FG485" s="136"/>
      <c r="FH485" s="136"/>
      <c r="FI485" s="136"/>
      <c r="FJ485" s="136"/>
      <c r="FK485" s="136"/>
      <c r="FL485" s="136"/>
      <c r="FM485" s="136"/>
      <c r="FN485" s="136"/>
      <c r="FO485" s="136"/>
      <c r="FP485" s="136"/>
      <c r="FQ485" s="136"/>
      <c r="FR485" s="136"/>
      <c r="FS485" s="136"/>
      <c r="FT485" s="136"/>
      <c r="FU485" s="136"/>
      <c r="FV485" s="136"/>
      <c r="FW485" s="136"/>
      <c r="FX485" s="136"/>
      <c r="FY485" s="136"/>
      <c r="FZ485" s="136"/>
      <c r="GA485" s="136"/>
      <c r="GB485" s="136"/>
      <c r="GC485" s="136"/>
      <c r="GD485" s="136"/>
      <c r="GE485" s="136"/>
      <c r="GF485" s="136"/>
      <c r="GG485" s="136"/>
      <c r="GH485" s="136"/>
      <c r="GI485" s="136"/>
      <c r="GJ485" s="136"/>
      <c r="GK485" s="136"/>
      <c r="GL485" s="136"/>
      <c r="GM485" s="136"/>
      <c r="GN485" s="136"/>
      <c r="GO485" s="136"/>
      <c r="GP485" s="136"/>
      <c r="GQ485" s="136"/>
      <c r="GR485" s="136"/>
      <c r="GS485" s="136"/>
      <c r="GT485" s="136"/>
      <c r="GU485" s="136"/>
      <c r="GV485" s="136"/>
      <c r="GW485" s="136"/>
      <c r="GX485" s="136"/>
      <c r="GY485" s="136"/>
      <c r="GZ485" s="136"/>
      <c r="HA485" s="136"/>
      <c r="HB485" s="136"/>
      <c r="HC485" s="136"/>
      <c r="HD485" s="136"/>
      <c r="HE485" s="136"/>
      <c r="HF485" s="136"/>
      <c r="HG485" s="136"/>
      <c r="HH485" s="136"/>
      <c r="HI485" s="136"/>
      <c r="HJ485" s="136"/>
      <c r="HK485" s="136"/>
      <c r="HL485" s="136"/>
      <c r="HM485" s="136"/>
      <c r="HN485" s="136"/>
      <c r="HO485" s="136"/>
      <c r="HP485" s="136"/>
      <c r="HQ485" s="136"/>
      <c r="HR485" s="136"/>
      <c r="HS485" s="136"/>
      <c r="HT485" s="136"/>
      <c r="HU485" s="136"/>
      <c r="HV485" s="136"/>
      <c r="HW485" s="136"/>
      <c r="HX485" s="136"/>
      <c r="HY485" s="136"/>
      <c r="HZ485" s="136"/>
      <c r="IA485" s="136"/>
      <c r="IB485" s="136"/>
      <c r="IC485" s="136"/>
      <c r="ID485" s="136"/>
      <c r="IE485" s="136"/>
      <c r="IF485" s="136"/>
      <c r="IG485" s="136"/>
      <c r="IH485" s="136"/>
      <c r="II485" s="136"/>
      <c r="IJ485" s="136"/>
      <c r="IK485" s="136"/>
      <c r="IL485" s="136"/>
      <c r="IM485" s="136"/>
      <c r="IN485" s="136"/>
      <c r="IO485" s="136"/>
      <c r="IP485" s="136"/>
      <c r="IQ485" s="136"/>
      <c r="IR485" s="136"/>
      <c r="IS485" s="136"/>
      <c r="IT485" s="136"/>
      <c r="IU485" s="136"/>
      <c r="IV485" s="136"/>
      <c r="IW485" s="136"/>
      <c r="IX485" s="136"/>
      <c r="IY485" s="136"/>
      <c r="IZ485" s="136"/>
      <c r="JA485" s="136"/>
      <c r="JB485" s="136"/>
      <c r="JC485" s="136"/>
      <c r="JD485" s="136"/>
      <c r="JE485" s="136"/>
      <c r="JF485" s="136"/>
      <c r="JG485" s="136"/>
      <c r="JH485" s="136"/>
      <c r="JI485" s="136"/>
      <c r="JJ485" s="136"/>
      <c r="JK485" s="136"/>
      <c r="JL485" s="136"/>
      <c r="JM485" s="136"/>
      <c r="JN485" s="136"/>
      <c r="JO485" s="136"/>
      <c r="JP485" s="136"/>
      <c r="JQ485" s="136"/>
      <c r="JR485" s="136"/>
      <c r="JS485" s="136"/>
      <c r="JT485" s="136"/>
      <c r="JU485" s="136"/>
      <c r="JV485" s="136"/>
      <c r="JW485" s="136"/>
      <c r="JX485" s="136"/>
      <c r="JY485" s="136"/>
      <c r="JZ485" s="136"/>
      <c r="KA485" s="136"/>
      <c r="KB485" s="136"/>
      <c r="KC485" s="136"/>
      <c r="KD485" s="136"/>
      <c r="KE485" s="136"/>
      <c r="KF485" s="136"/>
      <c r="KG485" s="136"/>
      <c r="KH485" s="136"/>
      <c r="KI485" s="136"/>
      <c r="KJ485" s="136"/>
      <c r="KK485" s="136"/>
      <c r="KL485" s="136"/>
      <c r="KM485" s="136"/>
      <c r="KN485" s="136"/>
      <c r="KO485" s="136"/>
      <c r="KP485" s="136"/>
      <c r="KQ485" s="136"/>
      <c r="KR485" s="136"/>
      <c r="KS485" s="136"/>
      <c r="KT485" s="136"/>
      <c r="KU485" s="136"/>
      <c r="KV485" s="136"/>
      <c r="KW485" s="136"/>
      <c r="KX485" s="136"/>
      <c r="KY485" s="136"/>
      <c r="KZ485" s="136"/>
      <c r="LA485" s="136"/>
      <c r="LB485" s="136"/>
      <c r="LC485" s="136"/>
      <c r="LD485" s="136"/>
      <c r="LE485" s="136"/>
      <c r="LF485" s="136"/>
      <c r="LG485" s="136"/>
      <c r="LH485" s="136"/>
      <c r="LI485" s="136"/>
      <c r="LJ485" s="136"/>
      <c r="LK485" s="136"/>
      <c r="LL485" s="136"/>
      <c r="LM485" s="136"/>
      <c r="LN485" s="136"/>
      <c r="LO485" s="136"/>
      <c r="LP485" s="136"/>
      <c r="LQ485" s="136"/>
      <c r="LR485" s="136"/>
      <c r="LS485" s="136"/>
      <c r="LT485" s="136"/>
      <c r="LU485" s="136"/>
      <c r="LV485" s="136"/>
      <c r="LW485" s="136"/>
      <c r="LX485" s="136"/>
      <c r="LY485" s="136"/>
      <c r="LZ485" s="136"/>
      <c r="MA485" s="136"/>
      <c r="MB485" s="136"/>
      <c r="MC485" s="136"/>
      <c r="MD485" s="136"/>
      <c r="ME485" s="136"/>
      <c r="MF485" s="136"/>
      <c r="MG485" s="136"/>
      <c r="MH485" s="136"/>
      <c r="MI485" s="136"/>
      <c r="MJ485" s="136"/>
      <c r="MK485" s="136"/>
      <c r="ML485" s="136"/>
      <c r="MM485" s="136"/>
      <c r="MN485" s="136"/>
      <c r="MO485" s="136"/>
      <c r="MP485" s="136"/>
      <c r="MQ485" s="136"/>
      <c r="MR485" s="136"/>
      <c r="MS485" s="136"/>
      <c r="MT485" s="136"/>
      <c r="MU485" s="136"/>
      <c r="MV485" s="136"/>
      <c r="MW485" s="136"/>
      <c r="MX485" s="136"/>
      <c r="MY485" s="136"/>
      <c r="MZ485" s="136"/>
      <c r="NA485" s="136"/>
      <c r="NB485" s="136"/>
      <c r="NC485" s="136"/>
      <c r="ND485" s="136"/>
      <c r="NE485" s="136"/>
      <c r="NF485" s="136"/>
      <c r="NG485" s="136"/>
      <c r="NH485" s="136"/>
      <c r="NI485" s="136"/>
      <c r="NJ485" s="136"/>
      <c r="NK485" s="136"/>
      <c r="NL485" s="136"/>
      <c r="NM485" s="136"/>
      <c r="NN485" s="136"/>
      <c r="NO485" s="136"/>
      <c r="NP485" s="136"/>
      <c r="NQ485" s="136"/>
      <c r="NR485" s="136"/>
      <c r="NS485" s="136"/>
      <c r="NT485" s="136"/>
      <c r="NU485" s="136"/>
      <c r="NV485" s="136"/>
      <c r="NW485" s="136"/>
      <c r="NX485" s="136"/>
      <c r="NY485" s="136"/>
      <c r="NZ485" s="136"/>
      <c r="OA485" s="136"/>
      <c r="OB485" s="136"/>
      <c r="OC485" s="136"/>
      <c r="OD485" s="136"/>
      <c r="OE485" s="136"/>
      <c r="OF485" s="136"/>
      <c r="OG485" s="136"/>
      <c r="OH485" s="136"/>
      <c r="OI485" s="136"/>
      <c r="OJ485" s="136"/>
      <c r="OK485" s="136"/>
      <c r="OL485" s="136"/>
      <c r="OM485" s="136"/>
      <c r="ON485" s="136"/>
      <c r="OO485" s="136"/>
      <c r="OP485" s="136"/>
      <c r="OQ485" s="136"/>
      <c r="OR485" s="136"/>
      <c r="OS485" s="136"/>
      <c r="OT485" s="136"/>
      <c r="OU485" s="136"/>
      <c r="OV485" s="136"/>
      <c r="OW485" s="136"/>
      <c r="OX485" s="136"/>
      <c r="OY485" s="136"/>
      <c r="OZ485" s="136"/>
      <c r="PA485" s="136"/>
      <c r="PB485" s="136"/>
      <c r="PC485" s="136"/>
      <c r="PD485" s="136"/>
      <c r="PE485" s="136"/>
      <c r="PF485" s="136"/>
      <c r="PG485" s="136"/>
      <c r="PH485" s="136"/>
      <c r="PI485" s="136"/>
      <c r="PJ485" s="136"/>
      <c r="PK485" s="136"/>
      <c r="PL485" s="136"/>
      <c r="PM485" s="136"/>
      <c r="PN485" s="136"/>
      <c r="PO485" s="136"/>
      <c r="PP485" s="136"/>
      <c r="PQ485" s="136"/>
      <c r="PR485" s="136"/>
      <c r="PS485" s="136"/>
      <c r="PT485" s="136"/>
      <c r="PU485" s="136"/>
      <c r="PV485" s="136"/>
      <c r="PW485" s="136"/>
      <c r="PX485" s="136"/>
      <c r="PY485" s="136"/>
      <c r="PZ485" s="136"/>
      <c r="QA485" s="136"/>
      <c r="QB485" s="136"/>
      <c r="QC485" s="136"/>
      <c r="QD485" s="136"/>
      <c r="QE485" s="136"/>
      <c r="QF485" s="136"/>
      <c r="QG485" s="136"/>
      <c r="QH485" s="136"/>
      <c r="QI485" s="136"/>
      <c r="QJ485" s="136"/>
      <c r="QK485" s="136"/>
      <c r="QL485" s="136"/>
      <c r="QM485" s="136"/>
      <c r="QN485" s="136"/>
      <c r="QO485" s="136"/>
      <c r="QP485" s="136"/>
      <c r="QQ485" s="136"/>
      <c r="QR485" s="136"/>
      <c r="QS485" s="136"/>
      <c r="QT485" s="136"/>
      <c r="QU485" s="136"/>
      <c r="QV485" s="136"/>
      <c r="QW485" s="136"/>
      <c r="QX485" s="136"/>
      <c r="QY485" s="136"/>
      <c r="QZ485" s="136"/>
      <c r="RA485" s="136"/>
      <c r="RB485" s="136"/>
      <c r="RC485" s="136"/>
      <c r="RD485" s="136"/>
      <c r="RE485" s="136"/>
      <c r="RF485" s="136"/>
      <c r="RG485" s="136"/>
      <c r="RH485" s="136"/>
      <c r="RI485" s="136"/>
      <c r="RJ485" s="136"/>
      <c r="RK485" s="136"/>
      <c r="RL485" s="136"/>
      <c r="RM485" s="136"/>
      <c r="RN485" s="136"/>
      <c r="RO485" s="136"/>
      <c r="RP485" s="136"/>
      <c r="RQ485" s="136"/>
      <c r="RR485" s="136"/>
      <c r="RS485" s="136"/>
      <c r="RT485" s="136"/>
      <c r="RU485" s="136"/>
      <c r="RV485" s="136"/>
      <c r="RW485" s="136"/>
      <c r="RX485" s="136"/>
      <c r="RY485" s="136"/>
      <c r="RZ485" s="136"/>
      <c r="SA485" s="136"/>
      <c r="SB485" s="136"/>
      <c r="SC485" s="136"/>
      <c r="SD485" s="136"/>
      <c r="SE485" s="137"/>
      <c r="SF485" s="137"/>
      <c r="SG485" s="138"/>
      <c r="SH485" s="137"/>
      <c r="SI485" s="137"/>
      <c r="SJ485" s="137"/>
      <c r="SK485" s="136"/>
      <c r="SL485" s="136"/>
      <c r="SM485" s="136"/>
      <c r="SN485" s="136"/>
      <c r="SO485" s="136"/>
      <c r="SP485" s="136"/>
      <c r="SQ485" s="136"/>
      <c r="SR485" s="136"/>
      <c r="SS485" s="136"/>
      <c r="ST485" s="136"/>
      <c r="SU485" s="136"/>
      <c r="SV485" s="136"/>
      <c r="SW485" s="136"/>
      <c r="SX485" s="136"/>
      <c r="SY485" s="136"/>
      <c r="SZ485" s="136"/>
      <c r="TA485" s="136"/>
      <c r="TB485" s="136"/>
      <c r="TC485" s="136"/>
      <c r="TD485" s="136"/>
      <c r="TE485" s="136"/>
      <c r="TF485" s="136"/>
      <c r="TG485" s="136"/>
      <c r="TH485" s="136"/>
      <c r="TI485" s="136"/>
      <c r="TJ485" s="136"/>
      <c r="TK485" s="136"/>
      <c r="TL485" s="136"/>
      <c r="TM485" s="136"/>
      <c r="TN485" s="136"/>
      <c r="TO485" s="136"/>
      <c r="TP485" s="136"/>
      <c r="TQ485" s="136"/>
      <c r="TR485" s="136"/>
      <c r="TS485" s="136"/>
      <c r="TT485" s="136"/>
      <c r="TU485" s="136"/>
      <c r="TV485" s="136"/>
      <c r="TW485" s="136"/>
      <c r="TX485" s="136"/>
      <c r="TY485" s="136"/>
      <c r="TZ485" s="136"/>
      <c r="UA485" s="136"/>
      <c r="UB485" s="136"/>
      <c r="UC485" s="136"/>
      <c r="UD485" s="136"/>
      <c r="UE485" s="136"/>
      <c r="UF485" s="136"/>
      <c r="UG485" s="136"/>
      <c r="UH485" s="136"/>
      <c r="UI485" s="136"/>
      <c r="UJ485" s="136"/>
      <c r="UK485" s="136"/>
      <c r="UL485" s="136"/>
      <c r="UM485" s="136"/>
      <c r="UN485" s="136"/>
      <c r="UO485" s="136"/>
      <c r="UP485" s="136"/>
      <c r="UQ485" s="136"/>
      <c r="UR485" s="136"/>
      <c r="US485" s="136"/>
      <c r="UT485" s="136"/>
      <c r="UU485" s="136"/>
      <c r="UV485" s="136"/>
      <c r="UW485" s="136"/>
      <c r="UX485" s="136"/>
      <c r="UY485" s="136"/>
      <c r="UZ485" s="136"/>
      <c r="VA485" s="136"/>
      <c r="VB485" s="136"/>
      <c r="VC485" s="136"/>
      <c r="VD485" s="136"/>
      <c r="VE485" s="136"/>
      <c r="VF485" s="136"/>
      <c r="VG485" s="136"/>
      <c r="VH485" s="136"/>
      <c r="VI485" s="136"/>
      <c r="VJ485" s="136"/>
      <c r="VK485" s="136"/>
      <c r="VL485" s="136"/>
      <c r="VM485" s="136"/>
      <c r="VN485" s="136"/>
      <c r="VO485" s="136"/>
      <c r="VP485" s="136"/>
      <c r="VQ485" s="136"/>
      <c r="VR485" s="136"/>
      <c r="VS485" s="136"/>
      <c r="VT485" s="136"/>
      <c r="VU485" s="136"/>
      <c r="VV485" s="136"/>
      <c r="VW485" s="136"/>
      <c r="VX485" s="136"/>
      <c r="VY485" s="136"/>
      <c r="VZ485" s="136"/>
      <c r="WA485" s="136"/>
      <c r="WB485" s="136"/>
      <c r="WC485" s="136"/>
      <c r="WD485" s="136"/>
      <c r="WE485" s="136"/>
      <c r="WF485" s="136"/>
      <c r="WG485" s="136"/>
      <c r="WH485" s="136"/>
      <c r="WI485" s="136"/>
      <c r="WJ485" s="136"/>
      <c r="WK485" s="136"/>
      <c r="WL485" s="136"/>
      <c r="WM485" s="136"/>
      <c r="WN485" s="136"/>
      <c r="WO485" s="136"/>
      <c r="WP485" s="136"/>
      <c r="WQ485" s="136"/>
      <c r="WR485" s="136"/>
      <c r="WS485" s="136"/>
      <c r="WT485" s="136"/>
      <c r="WU485" s="136"/>
      <c r="WV485" s="136"/>
      <c r="WW485" s="136"/>
      <c r="WX485" s="136"/>
      <c r="WY485" s="136"/>
      <c r="WZ485" s="136"/>
      <c r="XA485" s="136"/>
      <c r="XB485" s="136"/>
      <c r="XC485" s="136"/>
      <c r="XD485" s="136"/>
      <c r="XE485" s="136"/>
      <c r="XF485" s="136"/>
      <c r="XG485" s="136"/>
      <c r="XH485" s="136"/>
      <c r="XI485" s="136"/>
      <c r="XJ485" s="136"/>
      <c r="XK485" s="136"/>
      <c r="XL485" s="136"/>
      <c r="XM485" s="136"/>
      <c r="XN485" s="136"/>
      <c r="XO485" s="136"/>
      <c r="XP485" s="136"/>
      <c r="XQ485" s="136"/>
      <c r="XR485" s="136"/>
      <c r="XS485" s="136"/>
      <c r="XT485" s="136"/>
      <c r="XU485" s="136"/>
      <c r="XV485" s="136"/>
      <c r="XW485" s="136"/>
      <c r="XX485" s="136"/>
      <c r="XY485" s="136"/>
      <c r="XZ485" s="136"/>
      <c r="YA485" s="136"/>
      <c r="YB485" s="136"/>
      <c r="YC485" s="136"/>
      <c r="YD485" s="136"/>
      <c r="YE485" s="136"/>
      <c r="YF485" s="136"/>
      <c r="YG485" s="136"/>
      <c r="YH485" s="136"/>
      <c r="YI485" s="136"/>
      <c r="YJ485" s="136"/>
      <c r="YK485" s="136"/>
      <c r="YL485" s="136"/>
      <c r="YM485" s="136"/>
      <c r="YN485" s="136"/>
      <c r="YO485" s="136"/>
      <c r="YP485" s="136"/>
      <c r="YQ485" s="136"/>
      <c r="YR485" s="136"/>
      <c r="YS485" s="136"/>
      <c r="YT485" s="136"/>
      <c r="YU485" s="136"/>
      <c r="YV485" s="136"/>
      <c r="YW485" s="136"/>
      <c r="YX485" s="136"/>
      <c r="YY485" s="136"/>
      <c r="YZ485" s="136"/>
      <c r="ZA485" s="136"/>
      <c r="ZB485" s="136"/>
      <c r="ZC485" s="136"/>
      <c r="ZD485" s="136"/>
      <c r="ZE485" s="136"/>
      <c r="ZF485" s="136"/>
      <c r="ZG485" s="136"/>
      <c r="ZH485" s="136"/>
      <c r="ZI485" s="136"/>
      <c r="ZJ485" s="136"/>
      <c r="ZK485" s="136"/>
      <c r="ZL485" s="136"/>
      <c r="ZM485" s="136"/>
      <c r="ZN485" s="136"/>
      <c r="ZO485" s="136"/>
      <c r="ZP485" s="136"/>
      <c r="ZQ485" s="136"/>
      <c r="ZR485" s="136"/>
      <c r="ZS485" s="136"/>
      <c r="ZT485" s="136"/>
      <c r="ZU485" s="136"/>
      <c r="ZV485" s="136"/>
      <c r="ZW485" s="136"/>
      <c r="ZX485" s="136"/>
      <c r="ZY485" s="136"/>
      <c r="ZZ485" s="136"/>
      <c r="AAA485" s="136"/>
      <c r="AAB485" s="136"/>
      <c r="AAC485" s="136"/>
      <c r="AAD485" s="136"/>
      <c r="AAE485" s="136"/>
      <c r="AAF485" s="136"/>
      <c r="AAG485" s="136"/>
      <c r="AAH485" s="136"/>
      <c r="AAI485" s="136"/>
      <c r="AAJ485" s="136"/>
      <c r="AAK485" s="136"/>
      <c r="AAL485" s="136"/>
      <c r="AAM485" s="136"/>
      <c r="AAN485" s="136"/>
      <c r="AAO485" s="136"/>
      <c r="AAP485" s="136"/>
      <c r="AAQ485" s="136"/>
      <c r="AAR485" s="136"/>
      <c r="AAS485" s="136"/>
      <c r="AAT485" s="136"/>
      <c r="AAU485" s="136"/>
      <c r="AAV485" s="136"/>
      <c r="AAW485" s="136"/>
      <c r="AAX485" s="136"/>
      <c r="AAY485" s="136"/>
      <c r="AAZ485" s="136"/>
      <c r="ABA485" s="136"/>
      <c r="ABB485" s="136"/>
      <c r="ABC485" s="136"/>
      <c r="ABD485" s="136"/>
      <c r="ABE485" s="136"/>
      <c r="ABF485" s="136"/>
      <c r="ABG485" s="136"/>
      <c r="ABH485" s="136"/>
      <c r="ABI485" s="136"/>
      <c r="ABJ485" s="136"/>
      <c r="ABK485" s="136"/>
      <c r="ABL485" s="136"/>
      <c r="ABM485" s="136"/>
      <c r="ABN485" s="136"/>
      <c r="ABO485" s="136"/>
      <c r="ABP485" s="136"/>
      <c r="ABQ485" s="136"/>
      <c r="ABR485" s="136"/>
      <c r="ABS485" s="136"/>
      <c r="ABT485" s="136"/>
      <c r="ABU485" s="136"/>
      <c r="ABV485" s="136"/>
      <c r="ABW485" s="136"/>
      <c r="ABX485" s="136"/>
      <c r="ABY485" s="136"/>
      <c r="ABZ485" s="136"/>
      <c r="ACA485" s="136"/>
      <c r="ACB485" s="136"/>
      <c r="ACC485" s="136"/>
      <c r="ACD485" s="136"/>
      <c r="ACE485" s="136"/>
      <c r="ACF485" s="136"/>
      <c r="ACG485" s="136"/>
      <c r="ACH485" s="136"/>
      <c r="ACI485" s="136"/>
    </row>
    <row r="486" spans="1:763" s="139" customFormat="1" ht="12.75" x14ac:dyDescent="0.25">
      <c r="A486" s="135"/>
      <c r="B486" s="136"/>
      <c r="C486" s="136"/>
      <c r="D486" s="136"/>
      <c r="E486" s="136"/>
      <c r="F486" s="136"/>
      <c r="G486" s="136"/>
      <c r="H486" s="136"/>
      <c r="I486" s="136"/>
      <c r="J486" s="136"/>
      <c r="K486" s="136"/>
      <c r="L486" s="136"/>
      <c r="M486" s="136"/>
      <c r="N486" s="136"/>
      <c r="O486" s="136"/>
      <c r="P486" s="136"/>
      <c r="Q486" s="136"/>
      <c r="R486" s="136"/>
      <c r="S486" s="136"/>
      <c r="T486" s="136"/>
      <c r="U486" s="136"/>
      <c r="V486" s="136"/>
      <c r="W486" s="136"/>
      <c r="X486" s="136"/>
      <c r="Y486" s="136"/>
      <c r="Z486" s="136"/>
      <c r="AA486" s="136"/>
      <c r="AB486" s="136"/>
      <c r="AC486" s="136"/>
      <c r="AD486" s="136"/>
      <c r="AE486" s="136"/>
      <c r="AF486" s="136"/>
      <c r="AG486" s="136"/>
      <c r="AH486" s="136"/>
      <c r="AI486" s="136"/>
      <c r="AJ486" s="136"/>
      <c r="AK486" s="136"/>
      <c r="AL486" s="136"/>
      <c r="AM486" s="136"/>
      <c r="AN486" s="136"/>
      <c r="AO486" s="136"/>
      <c r="AP486" s="136"/>
      <c r="AQ486" s="136"/>
      <c r="AR486" s="136"/>
      <c r="AS486" s="136"/>
      <c r="AT486" s="136"/>
      <c r="AU486" s="136"/>
      <c r="AV486" s="136"/>
      <c r="AW486" s="136"/>
      <c r="AX486" s="136"/>
      <c r="AY486" s="136"/>
      <c r="AZ486" s="136"/>
      <c r="BA486" s="136"/>
      <c r="BB486" s="136"/>
      <c r="BC486" s="136"/>
      <c r="BD486" s="136"/>
      <c r="BE486" s="136"/>
      <c r="BF486" s="136"/>
      <c r="BG486" s="136"/>
      <c r="BH486" s="136"/>
      <c r="BI486" s="136"/>
      <c r="BJ486" s="136"/>
      <c r="BK486" s="136"/>
      <c r="BL486" s="136"/>
      <c r="BM486" s="136"/>
      <c r="BN486" s="136"/>
      <c r="BO486" s="136"/>
      <c r="BP486" s="136"/>
      <c r="BQ486" s="136"/>
      <c r="BR486" s="136"/>
      <c r="BS486" s="136"/>
      <c r="BT486" s="136"/>
      <c r="BU486" s="136"/>
      <c r="BV486" s="136"/>
      <c r="BW486" s="136"/>
      <c r="BX486" s="136"/>
      <c r="BY486" s="136"/>
      <c r="BZ486" s="136"/>
      <c r="CA486" s="136"/>
      <c r="CB486" s="136"/>
      <c r="CC486" s="136"/>
      <c r="CD486" s="136"/>
      <c r="CE486" s="136"/>
      <c r="CF486" s="136"/>
      <c r="CG486" s="136"/>
      <c r="CH486" s="136"/>
      <c r="CI486" s="136"/>
      <c r="CJ486" s="136"/>
      <c r="CK486" s="136"/>
      <c r="CL486" s="136"/>
      <c r="CM486" s="136"/>
      <c r="CN486" s="136"/>
      <c r="CO486" s="136"/>
      <c r="CP486" s="136"/>
      <c r="CQ486" s="136"/>
      <c r="CR486" s="136"/>
      <c r="CS486" s="136"/>
      <c r="CT486" s="136"/>
      <c r="CU486" s="136"/>
      <c r="CV486" s="136"/>
      <c r="CW486" s="136"/>
      <c r="CX486" s="136"/>
      <c r="CY486" s="136"/>
      <c r="CZ486" s="136"/>
      <c r="DA486" s="136"/>
      <c r="DB486" s="136"/>
      <c r="DC486" s="136"/>
      <c r="DD486" s="136"/>
      <c r="DE486" s="136"/>
      <c r="DF486" s="136"/>
      <c r="DG486" s="136"/>
      <c r="DH486" s="136"/>
      <c r="DI486" s="136"/>
      <c r="DJ486" s="136"/>
      <c r="DK486" s="136"/>
      <c r="DL486" s="136"/>
      <c r="DM486" s="136"/>
      <c r="DN486" s="136"/>
      <c r="DO486" s="136"/>
      <c r="DP486" s="136"/>
      <c r="DQ486" s="136"/>
      <c r="DR486" s="136"/>
      <c r="DS486" s="136"/>
      <c r="DT486" s="136"/>
      <c r="DU486" s="136"/>
      <c r="DV486" s="136"/>
      <c r="DW486" s="136"/>
      <c r="DX486" s="136"/>
      <c r="DY486" s="136"/>
      <c r="DZ486" s="136"/>
      <c r="EA486" s="136"/>
      <c r="EB486" s="136"/>
      <c r="EC486" s="136"/>
      <c r="ED486" s="136"/>
      <c r="EE486" s="136"/>
      <c r="EF486" s="136"/>
      <c r="EG486" s="136"/>
      <c r="EH486" s="136"/>
      <c r="EI486" s="136"/>
      <c r="EJ486" s="136"/>
      <c r="EK486" s="136"/>
      <c r="EL486" s="136"/>
      <c r="EM486" s="136"/>
      <c r="EN486" s="136"/>
      <c r="EO486" s="136"/>
      <c r="EP486" s="136"/>
      <c r="EQ486" s="136"/>
      <c r="ER486" s="136"/>
      <c r="ES486" s="136"/>
      <c r="ET486" s="136"/>
      <c r="EU486" s="136"/>
      <c r="EV486" s="136"/>
      <c r="EW486" s="136"/>
      <c r="EX486" s="136"/>
      <c r="EY486" s="136"/>
      <c r="EZ486" s="136"/>
      <c r="FA486" s="136"/>
      <c r="FB486" s="136"/>
      <c r="FC486" s="136"/>
      <c r="FD486" s="136"/>
      <c r="FE486" s="136"/>
      <c r="FF486" s="136"/>
      <c r="FG486" s="136"/>
      <c r="FH486" s="136"/>
      <c r="FI486" s="136"/>
      <c r="FJ486" s="136"/>
      <c r="FK486" s="136"/>
      <c r="FL486" s="136"/>
      <c r="FM486" s="136"/>
      <c r="FN486" s="136"/>
      <c r="FO486" s="136"/>
      <c r="FP486" s="136"/>
      <c r="FQ486" s="136"/>
      <c r="FR486" s="136"/>
      <c r="FS486" s="136"/>
      <c r="FT486" s="136"/>
      <c r="FU486" s="136"/>
      <c r="FV486" s="136"/>
      <c r="FW486" s="136"/>
      <c r="FX486" s="136"/>
      <c r="FY486" s="136"/>
      <c r="FZ486" s="136"/>
      <c r="GA486" s="136"/>
      <c r="GB486" s="136"/>
      <c r="GC486" s="136"/>
      <c r="GD486" s="136"/>
      <c r="GE486" s="136"/>
      <c r="GF486" s="136"/>
      <c r="GG486" s="136"/>
      <c r="GH486" s="136"/>
      <c r="GI486" s="136"/>
      <c r="GJ486" s="136"/>
      <c r="GK486" s="136"/>
      <c r="GL486" s="136"/>
      <c r="GM486" s="136"/>
      <c r="GN486" s="136"/>
      <c r="GO486" s="136"/>
      <c r="GP486" s="136"/>
      <c r="GQ486" s="136"/>
      <c r="GR486" s="136"/>
      <c r="GS486" s="136"/>
      <c r="GT486" s="136"/>
      <c r="GU486" s="136"/>
      <c r="GV486" s="136"/>
      <c r="GW486" s="136"/>
      <c r="GX486" s="136"/>
      <c r="GY486" s="136"/>
      <c r="GZ486" s="136"/>
      <c r="HA486" s="136"/>
      <c r="HB486" s="136"/>
      <c r="HC486" s="136"/>
      <c r="HD486" s="136"/>
      <c r="HE486" s="136"/>
      <c r="HF486" s="136"/>
      <c r="HG486" s="136"/>
      <c r="HH486" s="136"/>
      <c r="HI486" s="136"/>
      <c r="HJ486" s="136"/>
      <c r="HK486" s="136"/>
      <c r="HL486" s="136"/>
      <c r="HM486" s="136"/>
      <c r="HN486" s="136"/>
      <c r="HO486" s="136"/>
      <c r="HP486" s="136"/>
      <c r="HQ486" s="136"/>
      <c r="HR486" s="136"/>
      <c r="HS486" s="136"/>
      <c r="HT486" s="136"/>
      <c r="HU486" s="136"/>
      <c r="HV486" s="136"/>
      <c r="HW486" s="136"/>
      <c r="HX486" s="136"/>
      <c r="HY486" s="136"/>
      <c r="HZ486" s="136"/>
      <c r="IA486" s="136"/>
      <c r="IB486" s="136"/>
      <c r="IC486" s="136"/>
      <c r="ID486" s="136"/>
      <c r="IE486" s="136"/>
      <c r="IF486" s="136"/>
      <c r="IG486" s="136"/>
      <c r="IH486" s="136"/>
      <c r="II486" s="136"/>
      <c r="IJ486" s="136"/>
      <c r="IK486" s="136"/>
      <c r="IL486" s="136"/>
      <c r="IM486" s="136"/>
      <c r="IN486" s="136"/>
      <c r="IO486" s="136"/>
      <c r="IP486" s="136"/>
      <c r="IQ486" s="136"/>
      <c r="IR486" s="136"/>
      <c r="IS486" s="136"/>
      <c r="IT486" s="136"/>
      <c r="IU486" s="136"/>
      <c r="IV486" s="136"/>
      <c r="IW486" s="136"/>
      <c r="IX486" s="136"/>
      <c r="IY486" s="136"/>
      <c r="IZ486" s="136"/>
      <c r="JA486" s="136"/>
      <c r="JB486" s="136"/>
      <c r="JC486" s="136"/>
      <c r="JD486" s="136"/>
      <c r="JE486" s="136"/>
      <c r="JF486" s="136"/>
      <c r="JG486" s="136"/>
      <c r="JH486" s="136"/>
      <c r="JI486" s="136"/>
      <c r="JJ486" s="136"/>
      <c r="JK486" s="136"/>
      <c r="JL486" s="136"/>
      <c r="JM486" s="136"/>
      <c r="JN486" s="136"/>
      <c r="JO486" s="136"/>
      <c r="JP486" s="136"/>
      <c r="JQ486" s="136"/>
      <c r="JR486" s="136"/>
      <c r="JS486" s="136"/>
      <c r="JT486" s="136"/>
      <c r="JU486" s="136"/>
      <c r="JV486" s="136"/>
      <c r="JW486" s="136"/>
      <c r="JX486" s="136"/>
      <c r="JY486" s="136"/>
      <c r="JZ486" s="136"/>
      <c r="KA486" s="136"/>
      <c r="KB486" s="136"/>
      <c r="KC486" s="136"/>
      <c r="KD486" s="136"/>
      <c r="KE486" s="136"/>
      <c r="KF486" s="136"/>
      <c r="KG486" s="136"/>
      <c r="KH486" s="136"/>
      <c r="KI486" s="136"/>
      <c r="KJ486" s="136"/>
      <c r="KK486" s="136"/>
      <c r="KL486" s="136"/>
      <c r="KM486" s="136"/>
      <c r="KN486" s="136"/>
      <c r="KO486" s="136"/>
      <c r="KP486" s="136"/>
      <c r="KQ486" s="136"/>
      <c r="KR486" s="136"/>
      <c r="KS486" s="136"/>
      <c r="KT486" s="136"/>
      <c r="KU486" s="136"/>
      <c r="KV486" s="136"/>
      <c r="KW486" s="136"/>
      <c r="KX486" s="136"/>
      <c r="KY486" s="136"/>
      <c r="KZ486" s="136"/>
      <c r="LA486" s="136"/>
      <c r="LB486" s="136"/>
      <c r="LC486" s="136"/>
      <c r="LD486" s="136"/>
      <c r="LE486" s="136"/>
      <c r="LF486" s="136"/>
      <c r="LG486" s="136"/>
      <c r="LH486" s="136"/>
      <c r="LI486" s="136"/>
      <c r="LJ486" s="136"/>
      <c r="LK486" s="136"/>
      <c r="LL486" s="136"/>
      <c r="LM486" s="136"/>
      <c r="LN486" s="136"/>
      <c r="LO486" s="136"/>
      <c r="LP486" s="136"/>
      <c r="LQ486" s="136"/>
      <c r="LR486" s="136"/>
      <c r="LS486" s="136"/>
      <c r="LT486" s="136"/>
      <c r="LU486" s="136"/>
      <c r="LV486" s="136"/>
      <c r="LW486" s="136"/>
      <c r="LX486" s="136"/>
      <c r="LY486" s="136"/>
      <c r="LZ486" s="136"/>
      <c r="MA486" s="136"/>
      <c r="MB486" s="136"/>
      <c r="MC486" s="136"/>
      <c r="MD486" s="136"/>
      <c r="ME486" s="136"/>
      <c r="MF486" s="136"/>
      <c r="MG486" s="136"/>
      <c r="MH486" s="136"/>
      <c r="MI486" s="136"/>
      <c r="MJ486" s="136"/>
      <c r="MK486" s="136"/>
      <c r="ML486" s="136"/>
      <c r="MM486" s="136"/>
      <c r="MN486" s="136"/>
      <c r="MO486" s="136"/>
      <c r="MP486" s="136"/>
      <c r="MQ486" s="136"/>
      <c r="MR486" s="136"/>
      <c r="MS486" s="136"/>
      <c r="MT486" s="136"/>
      <c r="MU486" s="136"/>
      <c r="MV486" s="136"/>
      <c r="MW486" s="136"/>
      <c r="MX486" s="136"/>
      <c r="MY486" s="136"/>
      <c r="MZ486" s="136"/>
      <c r="NA486" s="136"/>
      <c r="NB486" s="136"/>
      <c r="NC486" s="136"/>
      <c r="ND486" s="136"/>
      <c r="NE486" s="136"/>
      <c r="NF486" s="136"/>
      <c r="NG486" s="136"/>
      <c r="NH486" s="136"/>
      <c r="NI486" s="136"/>
      <c r="NJ486" s="136"/>
      <c r="NK486" s="136"/>
      <c r="NL486" s="136"/>
      <c r="NM486" s="136"/>
      <c r="NN486" s="136"/>
      <c r="NO486" s="136"/>
      <c r="NP486" s="136"/>
      <c r="NQ486" s="136"/>
      <c r="NR486" s="136"/>
      <c r="NS486" s="136"/>
      <c r="NT486" s="136"/>
      <c r="NU486" s="136"/>
      <c r="NV486" s="136"/>
      <c r="NW486" s="136"/>
      <c r="NX486" s="136"/>
      <c r="NY486" s="136"/>
      <c r="NZ486" s="136"/>
      <c r="OA486" s="136"/>
      <c r="OB486" s="136"/>
      <c r="OC486" s="136"/>
      <c r="OD486" s="136"/>
      <c r="OE486" s="136"/>
      <c r="OF486" s="136"/>
      <c r="OG486" s="136"/>
      <c r="OH486" s="136"/>
      <c r="OI486" s="136"/>
      <c r="OJ486" s="136"/>
      <c r="OK486" s="136"/>
      <c r="OL486" s="136"/>
      <c r="OM486" s="136"/>
      <c r="ON486" s="136"/>
      <c r="OO486" s="136"/>
      <c r="OP486" s="136"/>
      <c r="OQ486" s="136"/>
      <c r="OR486" s="136"/>
      <c r="OS486" s="136"/>
      <c r="OT486" s="136"/>
      <c r="OU486" s="136"/>
      <c r="OV486" s="136"/>
      <c r="OW486" s="136"/>
      <c r="OX486" s="136"/>
      <c r="OY486" s="136"/>
      <c r="OZ486" s="136"/>
      <c r="PA486" s="136"/>
      <c r="PB486" s="136"/>
      <c r="PC486" s="136"/>
      <c r="PD486" s="136"/>
      <c r="PE486" s="136"/>
      <c r="PF486" s="136"/>
      <c r="PG486" s="136"/>
      <c r="PH486" s="136"/>
      <c r="PI486" s="136"/>
      <c r="PJ486" s="136"/>
      <c r="PK486" s="136"/>
      <c r="PL486" s="136"/>
      <c r="PM486" s="136"/>
      <c r="PN486" s="136"/>
      <c r="PO486" s="136"/>
      <c r="PP486" s="136"/>
      <c r="PQ486" s="136"/>
      <c r="PR486" s="136"/>
      <c r="PS486" s="136"/>
      <c r="PT486" s="136"/>
      <c r="PU486" s="136"/>
      <c r="PV486" s="136"/>
      <c r="PW486" s="136"/>
      <c r="PX486" s="136"/>
      <c r="PY486" s="136"/>
      <c r="PZ486" s="136"/>
      <c r="QA486" s="136"/>
      <c r="QB486" s="136"/>
      <c r="QC486" s="136"/>
      <c r="QD486" s="136"/>
      <c r="QE486" s="136"/>
      <c r="QF486" s="136"/>
      <c r="QG486" s="136"/>
      <c r="QH486" s="136"/>
      <c r="QI486" s="136"/>
      <c r="QJ486" s="136"/>
      <c r="QK486" s="136"/>
      <c r="QL486" s="136"/>
      <c r="QM486" s="136"/>
      <c r="QN486" s="136"/>
      <c r="QO486" s="136"/>
      <c r="QP486" s="136"/>
      <c r="QQ486" s="136"/>
      <c r="QR486" s="136"/>
      <c r="QS486" s="136"/>
      <c r="QT486" s="136"/>
      <c r="QU486" s="136"/>
      <c r="QV486" s="136"/>
      <c r="QW486" s="136"/>
      <c r="QX486" s="136"/>
      <c r="QY486" s="136"/>
      <c r="QZ486" s="136"/>
      <c r="RA486" s="136"/>
      <c r="RB486" s="136"/>
      <c r="RC486" s="136"/>
      <c r="RD486" s="136"/>
      <c r="RE486" s="136"/>
      <c r="RF486" s="136"/>
      <c r="RG486" s="136"/>
      <c r="RH486" s="136"/>
      <c r="RI486" s="136"/>
      <c r="RJ486" s="136"/>
      <c r="RK486" s="136"/>
      <c r="RL486" s="136"/>
      <c r="RM486" s="136"/>
      <c r="RN486" s="136"/>
      <c r="RO486" s="136"/>
      <c r="RP486" s="136"/>
      <c r="RQ486" s="136"/>
      <c r="RR486" s="136"/>
      <c r="RS486" s="136"/>
      <c r="RT486" s="136"/>
      <c r="RU486" s="136"/>
      <c r="RV486" s="136"/>
      <c r="RW486" s="136"/>
      <c r="RX486" s="136"/>
      <c r="RY486" s="136"/>
      <c r="RZ486" s="136"/>
      <c r="SA486" s="136"/>
      <c r="SB486" s="136"/>
      <c r="SC486" s="136"/>
      <c r="SD486" s="136"/>
      <c r="SE486" s="137"/>
      <c r="SF486" s="137"/>
      <c r="SG486" s="138"/>
      <c r="SH486" s="137"/>
      <c r="SI486" s="137"/>
      <c r="SJ486" s="137"/>
      <c r="SK486" s="136"/>
      <c r="SL486" s="136"/>
      <c r="SM486" s="136"/>
      <c r="SN486" s="136"/>
      <c r="SO486" s="136"/>
      <c r="SP486" s="136"/>
      <c r="SQ486" s="136"/>
      <c r="SR486" s="136"/>
      <c r="SS486" s="136"/>
      <c r="ST486" s="136"/>
      <c r="SU486" s="136"/>
      <c r="SV486" s="136"/>
      <c r="SW486" s="136"/>
      <c r="SX486" s="136"/>
      <c r="SY486" s="136"/>
      <c r="SZ486" s="136"/>
      <c r="TA486" s="136"/>
      <c r="TB486" s="136"/>
      <c r="TC486" s="136"/>
      <c r="TD486" s="136"/>
      <c r="TE486" s="136"/>
      <c r="TF486" s="136"/>
      <c r="TG486" s="136"/>
      <c r="TH486" s="136"/>
      <c r="TI486" s="136"/>
      <c r="TJ486" s="136"/>
      <c r="TK486" s="136"/>
      <c r="TL486" s="136"/>
      <c r="TM486" s="136"/>
      <c r="TN486" s="136"/>
      <c r="TO486" s="136"/>
      <c r="TP486" s="136"/>
      <c r="TQ486" s="136"/>
      <c r="TR486" s="136"/>
      <c r="TS486" s="136"/>
      <c r="TT486" s="136"/>
      <c r="TU486" s="136"/>
      <c r="TV486" s="136"/>
      <c r="TW486" s="136"/>
      <c r="TX486" s="136"/>
      <c r="TY486" s="136"/>
      <c r="TZ486" s="136"/>
      <c r="UA486" s="136"/>
      <c r="UB486" s="136"/>
      <c r="UC486" s="136"/>
      <c r="UD486" s="136"/>
      <c r="UE486" s="136"/>
      <c r="UF486" s="136"/>
      <c r="UG486" s="136"/>
      <c r="UH486" s="136"/>
      <c r="UI486" s="136"/>
      <c r="UJ486" s="136"/>
      <c r="UK486" s="136"/>
      <c r="UL486" s="136"/>
      <c r="UM486" s="136"/>
      <c r="UN486" s="136"/>
      <c r="UO486" s="136"/>
      <c r="UP486" s="136"/>
      <c r="UQ486" s="136"/>
      <c r="UR486" s="136"/>
      <c r="US486" s="136"/>
      <c r="UT486" s="136"/>
      <c r="UU486" s="136"/>
      <c r="UV486" s="136"/>
      <c r="UW486" s="136"/>
      <c r="UX486" s="136"/>
      <c r="UY486" s="136"/>
      <c r="UZ486" s="136"/>
      <c r="VA486" s="136"/>
      <c r="VB486" s="136"/>
      <c r="VC486" s="136"/>
      <c r="VD486" s="136"/>
      <c r="VE486" s="136"/>
      <c r="VF486" s="136"/>
      <c r="VG486" s="136"/>
      <c r="VH486" s="136"/>
      <c r="VI486" s="136"/>
      <c r="VJ486" s="136"/>
      <c r="VK486" s="136"/>
      <c r="VL486" s="136"/>
      <c r="VM486" s="136"/>
      <c r="VN486" s="136"/>
      <c r="VO486" s="136"/>
      <c r="VP486" s="136"/>
      <c r="VQ486" s="136"/>
      <c r="VR486" s="136"/>
      <c r="VS486" s="136"/>
      <c r="VT486" s="136"/>
      <c r="VU486" s="136"/>
      <c r="VV486" s="136"/>
      <c r="VW486" s="136"/>
      <c r="VX486" s="136"/>
      <c r="VY486" s="136"/>
      <c r="VZ486" s="136"/>
      <c r="WA486" s="136"/>
      <c r="WB486" s="136"/>
      <c r="WC486" s="136"/>
      <c r="WD486" s="136"/>
      <c r="WE486" s="136"/>
      <c r="WF486" s="136"/>
      <c r="WG486" s="136"/>
      <c r="WH486" s="136"/>
      <c r="WI486" s="136"/>
      <c r="WJ486" s="136"/>
      <c r="WK486" s="136"/>
      <c r="WL486" s="136"/>
      <c r="WM486" s="136"/>
      <c r="WN486" s="136"/>
      <c r="WO486" s="136"/>
      <c r="WP486" s="136"/>
      <c r="WQ486" s="136"/>
      <c r="WR486" s="136"/>
      <c r="WS486" s="136"/>
      <c r="WT486" s="136"/>
      <c r="WU486" s="136"/>
      <c r="WV486" s="136"/>
      <c r="WW486" s="136"/>
      <c r="WX486" s="136"/>
      <c r="WY486" s="136"/>
      <c r="WZ486" s="136"/>
      <c r="XA486" s="136"/>
      <c r="XB486" s="136"/>
      <c r="XC486" s="136"/>
      <c r="XD486" s="136"/>
      <c r="XE486" s="136"/>
      <c r="XF486" s="136"/>
      <c r="XG486" s="136"/>
      <c r="XH486" s="136"/>
      <c r="XI486" s="136"/>
      <c r="XJ486" s="136"/>
      <c r="XK486" s="136"/>
      <c r="XL486" s="136"/>
      <c r="XM486" s="136"/>
      <c r="XN486" s="136"/>
      <c r="XO486" s="136"/>
      <c r="XP486" s="136"/>
      <c r="XQ486" s="136"/>
      <c r="XR486" s="136"/>
      <c r="XS486" s="136"/>
      <c r="XT486" s="136"/>
      <c r="XU486" s="136"/>
      <c r="XV486" s="136"/>
      <c r="XW486" s="136"/>
      <c r="XX486" s="136"/>
      <c r="XY486" s="136"/>
      <c r="XZ486" s="136"/>
      <c r="YA486" s="136"/>
      <c r="YB486" s="136"/>
      <c r="YC486" s="136"/>
      <c r="YD486" s="136"/>
      <c r="YE486" s="136"/>
      <c r="YF486" s="136"/>
      <c r="YG486" s="136"/>
      <c r="YH486" s="136"/>
      <c r="YI486" s="136"/>
      <c r="YJ486" s="136"/>
      <c r="YK486" s="136"/>
      <c r="YL486" s="136"/>
      <c r="YM486" s="136"/>
      <c r="YN486" s="136"/>
      <c r="YO486" s="136"/>
      <c r="YP486" s="136"/>
      <c r="YQ486" s="136"/>
      <c r="YR486" s="136"/>
      <c r="YS486" s="136"/>
      <c r="YT486" s="136"/>
      <c r="YU486" s="136"/>
      <c r="YV486" s="136"/>
      <c r="YW486" s="136"/>
      <c r="YX486" s="136"/>
      <c r="YY486" s="136"/>
      <c r="YZ486" s="136"/>
      <c r="ZA486" s="136"/>
      <c r="ZB486" s="136"/>
      <c r="ZC486" s="136"/>
      <c r="ZD486" s="136"/>
      <c r="ZE486" s="136"/>
      <c r="ZF486" s="136"/>
      <c r="ZG486" s="136"/>
      <c r="ZH486" s="136"/>
      <c r="ZI486" s="136"/>
      <c r="ZJ486" s="136"/>
      <c r="ZK486" s="136"/>
      <c r="ZL486" s="136"/>
      <c r="ZM486" s="136"/>
      <c r="ZN486" s="136"/>
      <c r="ZO486" s="136"/>
      <c r="ZP486" s="136"/>
      <c r="ZQ486" s="136"/>
      <c r="ZR486" s="136"/>
      <c r="ZS486" s="136"/>
      <c r="ZT486" s="136"/>
      <c r="ZU486" s="136"/>
      <c r="ZV486" s="136"/>
      <c r="ZW486" s="136"/>
      <c r="ZX486" s="136"/>
      <c r="ZY486" s="136"/>
      <c r="ZZ486" s="136"/>
      <c r="AAA486" s="136"/>
      <c r="AAB486" s="136"/>
      <c r="AAC486" s="136"/>
      <c r="AAD486" s="136"/>
      <c r="AAE486" s="136"/>
      <c r="AAF486" s="136"/>
      <c r="AAG486" s="136"/>
      <c r="AAH486" s="136"/>
      <c r="AAI486" s="136"/>
      <c r="AAJ486" s="136"/>
      <c r="AAK486" s="136"/>
      <c r="AAL486" s="136"/>
      <c r="AAM486" s="136"/>
      <c r="AAN486" s="136"/>
      <c r="AAO486" s="136"/>
      <c r="AAP486" s="136"/>
      <c r="AAQ486" s="136"/>
      <c r="AAR486" s="136"/>
      <c r="AAS486" s="136"/>
      <c r="AAT486" s="136"/>
      <c r="AAU486" s="136"/>
      <c r="AAV486" s="136"/>
      <c r="AAW486" s="136"/>
      <c r="AAX486" s="136"/>
      <c r="AAY486" s="136"/>
      <c r="AAZ486" s="136"/>
      <c r="ABA486" s="136"/>
      <c r="ABB486" s="136"/>
      <c r="ABC486" s="136"/>
      <c r="ABD486" s="136"/>
      <c r="ABE486" s="136"/>
      <c r="ABF486" s="136"/>
      <c r="ABG486" s="136"/>
      <c r="ABH486" s="136"/>
      <c r="ABI486" s="136"/>
      <c r="ABJ486" s="136"/>
      <c r="ABK486" s="136"/>
      <c r="ABL486" s="136"/>
      <c r="ABM486" s="136"/>
      <c r="ABN486" s="136"/>
      <c r="ABO486" s="136"/>
      <c r="ABP486" s="136"/>
      <c r="ABQ486" s="136"/>
      <c r="ABR486" s="136"/>
      <c r="ABS486" s="136"/>
      <c r="ABT486" s="136"/>
      <c r="ABU486" s="136"/>
      <c r="ABV486" s="136"/>
      <c r="ABW486" s="136"/>
      <c r="ABX486" s="136"/>
      <c r="ABY486" s="136"/>
      <c r="ABZ486" s="136"/>
      <c r="ACA486" s="136"/>
      <c r="ACB486" s="136"/>
      <c r="ACC486" s="136"/>
      <c r="ACD486" s="136"/>
      <c r="ACE486" s="136"/>
      <c r="ACF486" s="136"/>
      <c r="ACG486" s="136"/>
      <c r="ACH486" s="136"/>
      <c r="ACI486" s="136"/>
    </row>
    <row r="487" spans="1:763" s="139" customFormat="1" ht="12.75" x14ac:dyDescent="0.25">
      <c r="A487" s="135"/>
      <c r="B487" s="136"/>
      <c r="C487" s="136"/>
      <c r="D487" s="136"/>
      <c r="E487" s="136"/>
      <c r="F487" s="136"/>
      <c r="G487" s="136"/>
      <c r="H487" s="136"/>
      <c r="I487" s="136"/>
      <c r="J487" s="136"/>
      <c r="K487" s="136"/>
      <c r="L487" s="136"/>
      <c r="M487" s="136"/>
      <c r="N487" s="136"/>
      <c r="O487" s="136"/>
      <c r="P487" s="136"/>
      <c r="Q487" s="136"/>
      <c r="R487" s="136"/>
      <c r="S487" s="136"/>
      <c r="T487" s="136"/>
      <c r="U487" s="136"/>
      <c r="V487" s="136"/>
      <c r="W487" s="136"/>
      <c r="X487" s="136"/>
      <c r="Y487" s="136"/>
      <c r="Z487" s="136"/>
      <c r="AA487" s="136"/>
      <c r="AB487" s="136"/>
      <c r="AC487" s="136"/>
      <c r="AD487" s="136"/>
      <c r="AE487" s="136"/>
      <c r="AF487" s="136"/>
      <c r="AG487" s="136"/>
      <c r="AH487" s="136"/>
      <c r="AI487" s="136"/>
      <c r="AJ487" s="136"/>
      <c r="AK487" s="136"/>
      <c r="AL487" s="136"/>
      <c r="AM487" s="136"/>
      <c r="AN487" s="136"/>
      <c r="AO487" s="136"/>
      <c r="AP487" s="136"/>
      <c r="AQ487" s="136"/>
      <c r="AR487" s="136"/>
      <c r="AS487" s="136"/>
      <c r="AT487" s="136"/>
      <c r="AU487" s="136"/>
      <c r="AV487" s="136"/>
      <c r="AW487" s="136"/>
      <c r="AX487" s="136"/>
      <c r="AY487" s="136"/>
      <c r="AZ487" s="136"/>
      <c r="BA487" s="136"/>
      <c r="BB487" s="136"/>
      <c r="BC487" s="136"/>
      <c r="BD487" s="136"/>
      <c r="BE487" s="136"/>
      <c r="BF487" s="136"/>
      <c r="BG487" s="136"/>
      <c r="BH487" s="136"/>
      <c r="BI487" s="136"/>
      <c r="BJ487" s="136"/>
      <c r="BK487" s="136"/>
      <c r="BL487" s="136"/>
      <c r="BM487" s="136"/>
      <c r="BN487" s="136"/>
      <c r="BO487" s="136"/>
      <c r="BP487" s="136"/>
      <c r="BQ487" s="136"/>
      <c r="BR487" s="136"/>
      <c r="BS487" s="136"/>
      <c r="BT487" s="136"/>
      <c r="BU487" s="136"/>
      <c r="BV487" s="136"/>
      <c r="BW487" s="136"/>
      <c r="BX487" s="136"/>
      <c r="BY487" s="136"/>
      <c r="BZ487" s="136"/>
      <c r="CA487" s="136"/>
      <c r="CB487" s="136"/>
      <c r="CC487" s="136"/>
      <c r="CD487" s="136"/>
      <c r="CE487" s="136"/>
      <c r="CF487" s="136"/>
      <c r="CG487" s="136"/>
      <c r="CH487" s="136"/>
      <c r="CI487" s="136"/>
      <c r="CJ487" s="136"/>
      <c r="CK487" s="136"/>
      <c r="CL487" s="136"/>
      <c r="CM487" s="136"/>
      <c r="CN487" s="136"/>
      <c r="CO487" s="136"/>
      <c r="CP487" s="136"/>
      <c r="CQ487" s="136"/>
      <c r="CR487" s="136"/>
      <c r="CS487" s="136"/>
      <c r="CT487" s="136"/>
      <c r="CU487" s="136"/>
      <c r="CV487" s="136"/>
      <c r="CW487" s="136"/>
      <c r="CX487" s="136"/>
      <c r="CY487" s="136"/>
      <c r="CZ487" s="136"/>
      <c r="DA487" s="136"/>
      <c r="DB487" s="136"/>
      <c r="DC487" s="136"/>
      <c r="DD487" s="136"/>
      <c r="DE487" s="136"/>
      <c r="DF487" s="136"/>
      <c r="DG487" s="136"/>
      <c r="DH487" s="136"/>
      <c r="DI487" s="136"/>
      <c r="DJ487" s="136"/>
      <c r="DK487" s="136"/>
      <c r="DL487" s="136"/>
      <c r="DM487" s="136"/>
      <c r="DN487" s="136"/>
      <c r="DO487" s="136"/>
      <c r="DP487" s="136"/>
      <c r="DQ487" s="136"/>
      <c r="DR487" s="136"/>
      <c r="DS487" s="136"/>
      <c r="DT487" s="136"/>
      <c r="DU487" s="136"/>
      <c r="DV487" s="136"/>
      <c r="DW487" s="136"/>
      <c r="DX487" s="136"/>
      <c r="DY487" s="136"/>
      <c r="DZ487" s="136"/>
      <c r="EA487" s="136"/>
      <c r="EB487" s="136"/>
      <c r="EC487" s="136"/>
      <c r="ED487" s="136"/>
      <c r="EE487" s="136"/>
      <c r="EF487" s="136"/>
      <c r="EG487" s="136"/>
      <c r="EH487" s="136"/>
      <c r="EI487" s="136"/>
      <c r="EJ487" s="136"/>
      <c r="EK487" s="136"/>
      <c r="EL487" s="136"/>
      <c r="EM487" s="136"/>
      <c r="EN487" s="136"/>
      <c r="EO487" s="136"/>
      <c r="EP487" s="136"/>
      <c r="EQ487" s="136"/>
      <c r="ER487" s="136"/>
      <c r="ES487" s="136"/>
      <c r="ET487" s="136"/>
      <c r="EU487" s="136"/>
      <c r="EV487" s="136"/>
      <c r="EW487" s="136"/>
      <c r="EX487" s="136"/>
      <c r="EY487" s="136"/>
      <c r="EZ487" s="136"/>
      <c r="FA487" s="136"/>
      <c r="FB487" s="136"/>
      <c r="FC487" s="136"/>
      <c r="FD487" s="136"/>
      <c r="FE487" s="136"/>
      <c r="FF487" s="136"/>
      <c r="FG487" s="136"/>
      <c r="FH487" s="136"/>
      <c r="FI487" s="136"/>
      <c r="FJ487" s="136"/>
      <c r="FK487" s="136"/>
      <c r="FL487" s="136"/>
      <c r="FM487" s="136"/>
      <c r="FN487" s="136"/>
      <c r="FO487" s="136"/>
      <c r="FP487" s="136"/>
      <c r="FQ487" s="136"/>
      <c r="FR487" s="136"/>
      <c r="FS487" s="136"/>
      <c r="FT487" s="136"/>
      <c r="FU487" s="136"/>
      <c r="FV487" s="136"/>
      <c r="FW487" s="136"/>
      <c r="FX487" s="136"/>
      <c r="FY487" s="136"/>
      <c r="FZ487" s="136"/>
      <c r="GA487" s="136"/>
      <c r="GB487" s="136"/>
      <c r="GC487" s="136"/>
      <c r="GD487" s="136"/>
      <c r="GE487" s="136"/>
      <c r="GF487" s="136"/>
      <c r="GG487" s="136"/>
      <c r="GH487" s="136"/>
      <c r="GI487" s="136"/>
      <c r="GJ487" s="136"/>
      <c r="GK487" s="136"/>
      <c r="GL487" s="136"/>
      <c r="GM487" s="136"/>
      <c r="GN487" s="136"/>
      <c r="GO487" s="136"/>
      <c r="GP487" s="136"/>
      <c r="GQ487" s="136"/>
      <c r="GR487" s="136"/>
      <c r="GS487" s="136"/>
      <c r="GT487" s="136"/>
      <c r="GU487" s="136"/>
      <c r="GV487" s="136"/>
      <c r="GW487" s="136"/>
      <c r="GX487" s="136"/>
      <c r="GY487" s="136"/>
      <c r="GZ487" s="136"/>
      <c r="HA487" s="136"/>
      <c r="HB487" s="136"/>
      <c r="HC487" s="136"/>
      <c r="HD487" s="136"/>
      <c r="HE487" s="136"/>
      <c r="HF487" s="136"/>
      <c r="HG487" s="136"/>
      <c r="HH487" s="136"/>
      <c r="HI487" s="136"/>
      <c r="HJ487" s="136"/>
      <c r="HK487" s="136"/>
      <c r="HL487" s="136"/>
      <c r="HM487" s="136"/>
      <c r="HN487" s="136"/>
      <c r="HO487" s="136"/>
      <c r="HP487" s="136"/>
      <c r="HQ487" s="136"/>
      <c r="HR487" s="136"/>
      <c r="HS487" s="136"/>
      <c r="HT487" s="136"/>
      <c r="HU487" s="136"/>
      <c r="HV487" s="136"/>
      <c r="HW487" s="136"/>
      <c r="HX487" s="136"/>
      <c r="HY487" s="136"/>
      <c r="HZ487" s="136"/>
      <c r="IA487" s="136"/>
      <c r="IB487" s="136"/>
      <c r="IC487" s="136"/>
      <c r="ID487" s="136"/>
      <c r="IE487" s="136"/>
      <c r="IF487" s="136"/>
      <c r="IG487" s="136"/>
      <c r="IH487" s="136"/>
      <c r="II487" s="136"/>
      <c r="IJ487" s="136"/>
      <c r="IK487" s="136"/>
      <c r="IL487" s="136"/>
      <c r="IM487" s="136"/>
      <c r="IN487" s="136"/>
      <c r="IO487" s="136"/>
      <c r="IP487" s="136"/>
      <c r="IQ487" s="136"/>
      <c r="IR487" s="136"/>
      <c r="IS487" s="136"/>
      <c r="IT487" s="136"/>
      <c r="IU487" s="136"/>
      <c r="IV487" s="136"/>
      <c r="IW487" s="136"/>
      <c r="IX487" s="136"/>
      <c r="IY487" s="136"/>
      <c r="IZ487" s="136"/>
      <c r="JA487" s="136"/>
      <c r="JB487" s="136"/>
      <c r="JC487" s="136"/>
      <c r="JD487" s="136"/>
      <c r="JE487" s="136"/>
      <c r="JF487" s="136"/>
      <c r="JG487" s="136"/>
      <c r="JH487" s="136"/>
      <c r="JI487" s="136"/>
      <c r="JJ487" s="136"/>
      <c r="JK487" s="136"/>
      <c r="JL487" s="136"/>
      <c r="JM487" s="136"/>
      <c r="JN487" s="136"/>
      <c r="JO487" s="136"/>
      <c r="JP487" s="136"/>
      <c r="JQ487" s="136"/>
      <c r="JR487" s="136"/>
      <c r="JS487" s="136"/>
      <c r="JT487" s="136"/>
      <c r="JU487" s="136"/>
      <c r="JV487" s="136"/>
      <c r="JW487" s="136"/>
      <c r="JX487" s="136"/>
      <c r="JY487" s="136"/>
      <c r="JZ487" s="136"/>
      <c r="KA487" s="136"/>
      <c r="KB487" s="136"/>
      <c r="KC487" s="136"/>
      <c r="KD487" s="136"/>
      <c r="KE487" s="136"/>
      <c r="KF487" s="136"/>
      <c r="KG487" s="136"/>
      <c r="KH487" s="136"/>
      <c r="KI487" s="136"/>
      <c r="KJ487" s="136"/>
      <c r="KK487" s="136"/>
      <c r="KL487" s="136"/>
      <c r="KM487" s="136"/>
      <c r="KN487" s="136"/>
      <c r="KO487" s="136"/>
      <c r="KP487" s="136"/>
      <c r="KQ487" s="136"/>
      <c r="KR487" s="136"/>
      <c r="KS487" s="136"/>
      <c r="KT487" s="136"/>
      <c r="KU487" s="136"/>
      <c r="KV487" s="136"/>
      <c r="KW487" s="136"/>
      <c r="KX487" s="136"/>
      <c r="KY487" s="136"/>
      <c r="KZ487" s="136"/>
      <c r="LA487" s="136"/>
      <c r="LB487" s="136"/>
      <c r="LC487" s="136"/>
      <c r="LD487" s="136"/>
      <c r="LE487" s="136"/>
      <c r="LF487" s="136"/>
      <c r="LG487" s="136"/>
      <c r="LH487" s="136"/>
      <c r="LI487" s="136"/>
      <c r="LJ487" s="136"/>
      <c r="LK487" s="136"/>
      <c r="LL487" s="136"/>
      <c r="LM487" s="136"/>
      <c r="LN487" s="136"/>
      <c r="LO487" s="136"/>
      <c r="LP487" s="136"/>
      <c r="LQ487" s="136"/>
      <c r="LR487" s="136"/>
      <c r="LS487" s="136"/>
      <c r="LT487" s="136"/>
      <c r="LU487" s="136"/>
      <c r="LV487" s="136"/>
      <c r="LW487" s="136"/>
      <c r="LX487" s="136"/>
      <c r="LY487" s="136"/>
      <c r="LZ487" s="136"/>
      <c r="MA487" s="136"/>
      <c r="MB487" s="136"/>
      <c r="MC487" s="136"/>
      <c r="MD487" s="136"/>
      <c r="ME487" s="136"/>
      <c r="MF487" s="136"/>
      <c r="MG487" s="136"/>
      <c r="MH487" s="136"/>
      <c r="MI487" s="136"/>
      <c r="MJ487" s="136"/>
      <c r="MK487" s="136"/>
      <c r="ML487" s="136"/>
      <c r="MM487" s="136"/>
      <c r="MN487" s="136"/>
      <c r="MO487" s="136"/>
      <c r="MP487" s="136"/>
      <c r="MQ487" s="136"/>
      <c r="MR487" s="136"/>
      <c r="MS487" s="136"/>
      <c r="MT487" s="136"/>
      <c r="MU487" s="136"/>
      <c r="MV487" s="136"/>
      <c r="MW487" s="136"/>
      <c r="MX487" s="136"/>
      <c r="MY487" s="136"/>
      <c r="MZ487" s="136"/>
      <c r="NA487" s="136"/>
      <c r="NB487" s="136"/>
      <c r="NC487" s="136"/>
      <c r="ND487" s="136"/>
      <c r="NE487" s="136"/>
      <c r="NF487" s="136"/>
      <c r="NG487" s="136"/>
      <c r="NH487" s="136"/>
      <c r="NI487" s="136"/>
      <c r="NJ487" s="136"/>
      <c r="NK487" s="136"/>
      <c r="NL487" s="136"/>
      <c r="NM487" s="136"/>
      <c r="NN487" s="136"/>
      <c r="NO487" s="136"/>
      <c r="NP487" s="136"/>
      <c r="NQ487" s="136"/>
      <c r="NR487" s="136"/>
      <c r="NS487" s="136"/>
      <c r="NT487" s="136"/>
      <c r="NU487" s="136"/>
      <c r="NV487" s="136"/>
      <c r="NW487" s="136"/>
      <c r="NX487" s="136"/>
      <c r="NY487" s="136"/>
      <c r="NZ487" s="136"/>
      <c r="OA487" s="136"/>
      <c r="OB487" s="136"/>
      <c r="OC487" s="136"/>
      <c r="OD487" s="136"/>
      <c r="OE487" s="136"/>
      <c r="OF487" s="136"/>
      <c r="OG487" s="136"/>
      <c r="OH487" s="136"/>
      <c r="OI487" s="136"/>
      <c r="OJ487" s="136"/>
      <c r="OK487" s="136"/>
      <c r="OL487" s="136"/>
      <c r="OM487" s="136"/>
      <c r="ON487" s="136"/>
      <c r="OO487" s="136"/>
      <c r="OP487" s="136"/>
      <c r="OQ487" s="136"/>
      <c r="OR487" s="136"/>
      <c r="OS487" s="136"/>
      <c r="OT487" s="136"/>
      <c r="OU487" s="136"/>
      <c r="OV487" s="136"/>
      <c r="OW487" s="136"/>
      <c r="OX487" s="136"/>
      <c r="OY487" s="136"/>
      <c r="OZ487" s="136"/>
      <c r="PA487" s="136"/>
      <c r="PB487" s="136"/>
      <c r="PC487" s="136"/>
      <c r="PD487" s="136"/>
      <c r="PE487" s="136"/>
      <c r="PF487" s="136"/>
      <c r="PG487" s="136"/>
      <c r="PH487" s="136"/>
      <c r="PI487" s="136"/>
      <c r="PJ487" s="136"/>
      <c r="PK487" s="136"/>
      <c r="PL487" s="136"/>
      <c r="PM487" s="136"/>
      <c r="PN487" s="136"/>
      <c r="PO487" s="136"/>
      <c r="PP487" s="136"/>
      <c r="PQ487" s="136"/>
      <c r="PR487" s="136"/>
      <c r="PS487" s="136"/>
      <c r="PT487" s="136"/>
      <c r="PU487" s="136"/>
      <c r="PV487" s="136"/>
      <c r="PW487" s="136"/>
      <c r="PX487" s="136"/>
      <c r="PY487" s="136"/>
      <c r="PZ487" s="136"/>
      <c r="QA487" s="136"/>
      <c r="QB487" s="136"/>
      <c r="QC487" s="136"/>
      <c r="QD487" s="136"/>
      <c r="QE487" s="136"/>
      <c r="QF487" s="136"/>
      <c r="QG487" s="136"/>
      <c r="QH487" s="136"/>
      <c r="QI487" s="136"/>
      <c r="QJ487" s="136"/>
      <c r="QK487" s="136"/>
      <c r="QL487" s="136"/>
      <c r="QM487" s="136"/>
      <c r="QN487" s="136"/>
      <c r="QO487" s="136"/>
      <c r="QP487" s="136"/>
      <c r="QQ487" s="136"/>
      <c r="QR487" s="136"/>
      <c r="QS487" s="136"/>
      <c r="QT487" s="136"/>
      <c r="QU487" s="136"/>
      <c r="QV487" s="136"/>
      <c r="QW487" s="136"/>
      <c r="QX487" s="136"/>
      <c r="QY487" s="136"/>
      <c r="QZ487" s="136"/>
      <c r="RA487" s="136"/>
      <c r="RB487" s="136"/>
      <c r="RC487" s="136"/>
      <c r="RD487" s="136"/>
      <c r="RE487" s="136"/>
      <c r="RF487" s="136"/>
      <c r="RG487" s="136"/>
      <c r="RH487" s="136"/>
      <c r="RI487" s="136"/>
      <c r="RJ487" s="136"/>
      <c r="RK487" s="136"/>
      <c r="RL487" s="136"/>
      <c r="RM487" s="136"/>
      <c r="RN487" s="136"/>
      <c r="RO487" s="136"/>
      <c r="RP487" s="136"/>
      <c r="RQ487" s="136"/>
      <c r="RR487" s="136"/>
      <c r="RS487" s="136"/>
      <c r="RT487" s="136"/>
      <c r="RU487" s="136"/>
      <c r="RV487" s="136"/>
      <c r="RW487" s="136"/>
      <c r="RX487" s="136"/>
      <c r="RY487" s="136"/>
      <c r="RZ487" s="136"/>
      <c r="SA487" s="136"/>
      <c r="SB487" s="136"/>
      <c r="SC487" s="136"/>
      <c r="SD487" s="136"/>
      <c r="SE487" s="137"/>
      <c r="SF487" s="137"/>
      <c r="SG487" s="138"/>
      <c r="SH487" s="137"/>
      <c r="SI487" s="137"/>
      <c r="SJ487" s="137"/>
      <c r="SK487" s="136"/>
      <c r="SL487" s="136"/>
      <c r="SM487" s="136"/>
      <c r="SN487" s="136"/>
      <c r="SO487" s="136"/>
      <c r="SP487" s="136"/>
      <c r="SQ487" s="136"/>
      <c r="SR487" s="136"/>
      <c r="SS487" s="136"/>
      <c r="ST487" s="136"/>
      <c r="SU487" s="136"/>
      <c r="SV487" s="136"/>
      <c r="SW487" s="136"/>
      <c r="SX487" s="136"/>
      <c r="SY487" s="136"/>
      <c r="SZ487" s="136"/>
      <c r="TA487" s="136"/>
      <c r="TB487" s="136"/>
      <c r="TC487" s="136"/>
      <c r="TD487" s="136"/>
      <c r="TE487" s="136"/>
      <c r="TF487" s="136"/>
      <c r="TG487" s="136"/>
      <c r="TH487" s="136"/>
      <c r="TI487" s="136"/>
      <c r="TJ487" s="136"/>
      <c r="TK487" s="136"/>
      <c r="TL487" s="136"/>
      <c r="TM487" s="136"/>
      <c r="TN487" s="136"/>
      <c r="TO487" s="136"/>
      <c r="TP487" s="136"/>
      <c r="TQ487" s="136"/>
      <c r="TR487" s="136"/>
      <c r="TS487" s="136"/>
      <c r="TT487" s="136"/>
      <c r="TU487" s="136"/>
      <c r="TV487" s="136"/>
      <c r="TW487" s="136"/>
      <c r="TX487" s="136"/>
      <c r="TY487" s="136"/>
      <c r="TZ487" s="136"/>
      <c r="UA487" s="136"/>
      <c r="UB487" s="136"/>
      <c r="UC487" s="136"/>
      <c r="UD487" s="136"/>
      <c r="UE487" s="136"/>
      <c r="UF487" s="136"/>
      <c r="UG487" s="136"/>
      <c r="UH487" s="136"/>
      <c r="UI487" s="136"/>
      <c r="UJ487" s="136"/>
      <c r="UK487" s="136"/>
      <c r="UL487" s="136"/>
      <c r="UM487" s="136"/>
      <c r="UN487" s="136"/>
      <c r="UO487" s="136"/>
      <c r="UP487" s="136"/>
      <c r="UQ487" s="136"/>
      <c r="UR487" s="136"/>
      <c r="US487" s="136"/>
      <c r="UT487" s="136"/>
      <c r="UU487" s="136"/>
      <c r="UV487" s="136"/>
      <c r="UW487" s="136"/>
      <c r="UX487" s="136"/>
      <c r="UY487" s="136"/>
      <c r="UZ487" s="136"/>
      <c r="VA487" s="136"/>
      <c r="VB487" s="136"/>
      <c r="VC487" s="136"/>
      <c r="VD487" s="136"/>
      <c r="VE487" s="136"/>
      <c r="VF487" s="136"/>
      <c r="VG487" s="136"/>
      <c r="VH487" s="136"/>
      <c r="VI487" s="136"/>
      <c r="VJ487" s="136"/>
      <c r="VK487" s="136"/>
      <c r="VL487" s="136"/>
      <c r="VM487" s="136"/>
      <c r="VN487" s="136"/>
      <c r="VO487" s="136"/>
      <c r="VP487" s="136"/>
      <c r="VQ487" s="136"/>
      <c r="VR487" s="136"/>
      <c r="VS487" s="136"/>
      <c r="VT487" s="136"/>
      <c r="VU487" s="136"/>
      <c r="VV487" s="136"/>
      <c r="VW487" s="136"/>
      <c r="VX487" s="136"/>
      <c r="VY487" s="136"/>
      <c r="VZ487" s="136"/>
      <c r="WA487" s="136"/>
      <c r="WB487" s="136"/>
      <c r="WC487" s="136"/>
      <c r="WD487" s="136"/>
      <c r="WE487" s="136"/>
      <c r="WF487" s="136"/>
      <c r="WG487" s="136"/>
      <c r="WH487" s="136"/>
      <c r="WI487" s="136"/>
      <c r="WJ487" s="136"/>
      <c r="WK487" s="136"/>
      <c r="WL487" s="136"/>
      <c r="WM487" s="136"/>
      <c r="WN487" s="136"/>
      <c r="WO487" s="136"/>
      <c r="WP487" s="136"/>
      <c r="WQ487" s="136"/>
      <c r="WR487" s="136"/>
      <c r="WS487" s="136"/>
      <c r="WT487" s="136"/>
      <c r="WU487" s="136"/>
      <c r="WV487" s="136"/>
      <c r="WW487" s="136"/>
      <c r="WX487" s="136"/>
      <c r="WY487" s="136"/>
      <c r="WZ487" s="136"/>
      <c r="XA487" s="136"/>
      <c r="XB487" s="136"/>
      <c r="XC487" s="136"/>
      <c r="XD487" s="136"/>
      <c r="XE487" s="136"/>
      <c r="XF487" s="136"/>
      <c r="XG487" s="136"/>
      <c r="XH487" s="136"/>
      <c r="XI487" s="136"/>
      <c r="XJ487" s="136"/>
      <c r="XK487" s="136"/>
      <c r="XL487" s="136"/>
      <c r="XM487" s="136"/>
      <c r="XN487" s="136"/>
      <c r="XO487" s="136"/>
      <c r="XP487" s="136"/>
      <c r="XQ487" s="136"/>
      <c r="XR487" s="136"/>
      <c r="XS487" s="136"/>
      <c r="XT487" s="136"/>
      <c r="XU487" s="136"/>
      <c r="XV487" s="136"/>
      <c r="XW487" s="136"/>
      <c r="XX487" s="136"/>
      <c r="XY487" s="136"/>
      <c r="XZ487" s="136"/>
      <c r="YA487" s="136"/>
      <c r="YB487" s="136"/>
      <c r="YC487" s="136"/>
      <c r="YD487" s="136"/>
      <c r="YE487" s="136"/>
      <c r="YF487" s="136"/>
      <c r="YG487" s="136"/>
      <c r="YH487" s="136"/>
      <c r="YI487" s="136"/>
      <c r="YJ487" s="136"/>
      <c r="YK487" s="136"/>
      <c r="YL487" s="136"/>
      <c r="YM487" s="136"/>
      <c r="YN487" s="136"/>
      <c r="YO487" s="136"/>
      <c r="YP487" s="136"/>
      <c r="YQ487" s="136"/>
      <c r="YR487" s="136"/>
      <c r="YS487" s="136"/>
      <c r="YT487" s="136"/>
      <c r="YU487" s="136"/>
      <c r="YV487" s="136"/>
      <c r="YW487" s="136"/>
      <c r="YX487" s="136"/>
      <c r="YY487" s="136"/>
      <c r="YZ487" s="136"/>
      <c r="ZA487" s="136"/>
      <c r="ZB487" s="136"/>
      <c r="ZC487" s="136"/>
      <c r="ZD487" s="136"/>
      <c r="ZE487" s="136"/>
      <c r="ZF487" s="136"/>
      <c r="ZG487" s="136"/>
      <c r="ZH487" s="136"/>
      <c r="ZI487" s="136"/>
      <c r="ZJ487" s="136"/>
      <c r="ZK487" s="136"/>
      <c r="ZL487" s="136"/>
      <c r="ZM487" s="136"/>
      <c r="ZN487" s="136"/>
      <c r="ZO487" s="136"/>
      <c r="ZP487" s="136"/>
      <c r="ZQ487" s="136"/>
      <c r="ZR487" s="136"/>
      <c r="ZS487" s="136"/>
      <c r="ZT487" s="136"/>
      <c r="ZU487" s="136"/>
      <c r="ZV487" s="136"/>
      <c r="ZW487" s="136"/>
      <c r="ZX487" s="136"/>
      <c r="ZY487" s="136"/>
      <c r="ZZ487" s="136"/>
      <c r="AAA487" s="136"/>
      <c r="AAB487" s="136"/>
      <c r="AAC487" s="136"/>
      <c r="AAD487" s="136"/>
      <c r="AAE487" s="136"/>
      <c r="AAF487" s="136"/>
      <c r="AAG487" s="136"/>
      <c r="AAH487" s="136"/>
      <c r="AAI487" s="136"/>
      <c r="AAJ487" s="136"/>
      <c r="AAK487" s="136"/>
      <c r="AAL487" s="136"/>
      <c r="AAM487" s="136"/>
      <c r="AAN487" s="136"/>
      <c r="AAO487" s="136"/>
      <c r="AAP487" s="136"/>
      <c r="AAQ487" s="136"/>
      <c r="AAR487" s="136"/>
      <c r="AAS487" s="136"/>
      <c r="AAT487" s="136"/>
      <c r="AAU487" s="136"/>
      <c r="AAV487" s="136"/>
      <c r="AAW487" s="136"/>
      <c r="AAX487" s="136"/>
      <c r="AAY487" s="136"/>
      <c r="AAZ487" s="136"/>
      <c r="ABA487" s="136"/>
      <c r="ABB487" s="136"/>
      <c r="ABC487" s="136"/>
      <c r="ABD487" s="136"/>
      <c r="ABE487" s="136"/>
      <c r="ABF487" s="136"/>
      <c r="ABG487" s="136"/>
      <c r="ABH487" s="136"/>
      <c r="ABI487" s="136"/>
      <c r="ABJ487" s="136"/>
      <c r="ABK487" s="136"/>
      <c r="ABL487" s="136"/>
      <c r="ABM487" s="136"/>
      <c r="ABN487" s="136"/>
      <c r="ABO487" s="136"/>
      <c r="ABP487" s="136"/>
      <c r="ABQ487" s="136"/>
      <c r="ABR487" s="136"/>
      <c r="ABS487" s="136"/>
      <c r="ABT487" s="136"/>
      <c r="ABU487" s="136"/>
      <c r="ABV487" s="136"/>
      <c r="ABW487" s="136"/>
      <c r="ABX487" s="136"/>
      <c r="ABY487" s="136"/>
      <c r="ABZ487" s="136"/>
      <c r="ACA487" s="136"/>
      <c r="ACB487" s="136"/>
      <c r="ACC487" s="136"/>
      <c r="ACD487" s="136"/>
      <c r="ACE487" s="136"/>
      <c r="ACF487" s="136"/>
      <c r="ACG487" s="136"/>
      <c r="ACH487" s="136"/>
      <c r="ACI487" s="136"/>
    </row>
    <row r="488" spans="1:763" s="139" customFormat="1" ht="12.75" x14ac:dyDescent="0.25">
      <c r="A488" s="135"/>
      <c r="B488" s="136"/>
      <c r="C488" s="136"/>
      <c r="D488" s="136"/>
      <c r="E488" s="136"/>
      <c r="F488" s="136"/>
      <c r="G488" s="136"/>
      <c r="H488" s="136"/>
      <c r="I488" s="136"/>
      <c r="J488" s="136"/>
      <c r="K488" s="136"/>
      <c r="L488" s="136"/>
      <c r="M488" s="136"/>
      <c r="N488" s="136"/>
      <c r="O488" s="136"/>
      <c r="P488" s="136"/>
      <c r="Q488" s="136"/>
      <c r="R488" s="136"/>
      <c r="S488" s="136"/>
      <c r="T488" s="136"/>
      <c r="U488" s="136"/>
      <c r="V488" s="136"/>
      <c r="W488" s="136"/>
      <c r="X488" s="136"/>
      <c r="Y488" s="136"/>
      <c r="Z488" s="136"/>
      <c r="AA488" s="136"/>
      <c r="AB488" s="136"/>
      <c r="AC488" s="136"/>
      <c r="AD488" s="136"/>
      <c r="AE488" s="136"/>
      <c r="AF488" s="136"/>
      <c r="AG488" s="136"/>
      <c r="AH488" s="136"/>
      <c r="AI488" s="136"/>
      <c r="AJ488" s="136"/>
      <c r="AK488" s="136"/>
      <c r="AL488" s="136"/>
      <c r="AM488" s="136"/>
      <c r="AN488" s="136"/>
      <c r="AO488" s="136"/>
      <c r="AP488" s="136"/>
      <c r="AQ488" s="136"/>
      <c r="AR488" s="136"/>
      <c r="AS488" s="136"/>
      <c r="AT488" s="136"/>
      <c r="AU488" s="136"/>
      <c r="AV488" s="136"/>
      <c r="AW488" s="136"/>
      <c r="AX488" s="136"/>
      <c r="AY488" s="136"/>
      <c r="AZ488" s="136"/>
      <c r="BA488" s="136"/>
      <c r="BB488" s="136"/>
      <c r="BC488" s="136"/>
      <c r="BD488" s="136"/>
      <c r="BE488" s="136"/>
      <c r="BF488" s="136"/>
      <c r="BG488" s="136"/>
      <c r="BH488" s="136"/>
      <c r="BI488" s="136"/>
      <c r="BJ488" s="136"/>
      <c r="BK488" s="136"/>
      <c r="BL488" s="136"/>
      <c r="BM488" s="136"/>
      <c r="BN488" s="136"/>
      <c r="BO488" s="136"/>
      <c r="BP488" s="136"/>
      <c r="BQ488" s="136"/>
      <c r="BR488" s="136"/>
      <c r="BS488" s="136"/>
      <c r="BT488" s="136"/>
      <c r="BU488" s="136"/>
      <c r="BV488" s="136"/>
      <c r="BW488" s="136"/>
      <c r="BX488" s="136"/>
      <c r="BY488" s="136"/>
      <c r="BZ488" s="136"/>
      <c r="CA488" s="136"/>
      <c r="CB488" s="136"/>
      <c r="CC488" s="136"/>
      <c r="CD488" s="136"/>
      <c r="CE488" s="136"/>
      <c r="CF488" s="136"/>
      <c r="CG488" s="136"/>
      <c r="CH488" s="136"/>
      <c r="CI488" s="136"/>
      <c r="CJ488" s="136"/>
      <c r="CK488" s="136"/>
      <c r="CL488" s="136"/>
      <c r="CM488" s="136"/>
      <c r="CN488" s="136"/>
      <c r="CO488" s="136"/>
      <c r="CP488" s="136"/>
      <c r="CQ488" s="136"/>
      <c r="CR488" s="136"/>
      <c r="CS488" s="136"/>
      <c r="CT488" s="136"/>
      <c r="CU488" s="136"/>
      <c r="CV488" s="136"/>
      <c r="CW488" s="136"/>
      <c r="CX488" s="136"/>
      <c r="CY488" s="136"/>
      <c r="CZ488" s="136"/>
      <c r="DA488" s="136"/>
      <c r="DB488" s="136"/>
      <c r="DC488" s="136"/>
      <c r="DD488" s="136"/>
      <c r="DE488" s="136"/>
      <c r="DF488" s="136"/>
      <c r="DG488" s="136"/>
      <c r="DH488" s="136"/>
      <c r="DI488" s="136"/>
      <c r="DJ488" s="136"/>
      <c r="DK488" s="136"/>
      <c r="DL488" s="136"/>
      <c r="DM488" s="136"/>
      <c r="DN488" s="136"/>
      <c r="DO488" s="136"/>
      <c r="DP488" s="136"/>
      <c r="DQ488" s="136"/>
      <c r="DR488" s="136"/>
      <c r="DS488" s="136"/>
      <c r="DT488" s="136"/>
      <c r="DU488" s="136"/>
      <c r="DV488" s="136"/>
      <c r="DW488" s="136"/>
      <c r="DX488" s="136"/>
      <c r="DY488" s="136"/>
      <c r="DZ488" s="136"/>
      <c r="EA488" s="136"/>
      <c r="EB488" s="136"/>
      <c r="EC488" s="136"/>
      <c r="ED488" s="136"/>
      <c r="EE488" s="136"/>
      <c r="EF488" s="136"/>
      <c r="EG488" s="136"/>
      <c r="EH488" s="136"/>
      <c r="EI488" s="136"/>
      <c r="EJ488" s="136"/>
      <c r="EK488" s="136"/>
      <c r="EL488" s="136"/>
      <c r="EM488" s="136"/>
      <c r="EN488" s="136"/>
      <c r="EO488" s="136"/>
      <c r="EP488" s="136"/>
      <c r="EQ488" s="136"/>
      <c r="ER488" s="136"/>
      <c r="ES488" s="136"/>
      <c r="ET488" s="136"/>
      <c r="EU488" s="136"/>
      <c r="EV488" s="136"/>
      <c r="EW488" s="136"/>
      <c r="EX488" s="136"/>
      <c r="EY488" s="136"/>
      <c r="EZ488" s="136"/>
      <c r="FA488" s="136"/>
      <c r="FB488" s="136"/>
      <c r="FC488" s="136"/>
      <c r="FD488" s="136"/>
      <c r="FE488" s="136"/>
      <c r="FF488" s="136"/>
      <c r="FG488" s="136"/>
      <c r="FH488" s="136"/>
      <c r="FI488" s="136"/>
      <c r="FJ488" s="136"/>
      <c r="FK488" s="136"/>
      <c r="FL488" s="136"/>
      <c r="FM488" s="136"/>
      <c r="FN488" s="136"/>
      <c r="FO488" s="136"/>
      <c r="FP488" s="136"/>
      <c r="FQ488" s="136"/>
      <c r="FR488" s="136"/>
      <c r="FS488" s="136"/>
      <c r="FT488" s="136"/>
      <c r="FU488" s="136"/>
      <c r="FV488" s="136"/>
      <c r="FW488" s="136"/>
      <c r="FX488" s="136"/>
      <c r="FY488" s="136"/>
      <c r="FZ488" s="136"/>
      <c r="GA488" s="136"/>
      <c r="GB488" s="136"/>
      <c r="GC488" s="136"/>
      <c r="GD488" s="136"/>
      <c r="GE488" s="136"/>
      <c r="GF488" s="136"/>
      <c r="GG488" s="136"/>
      <c r="GH488" s="136"/>
      <c r="GI488" s="136"/>
      <c r="GJ488" s="136"/>
      <c r="GK488" s="136"/>
      <c r="GL488" s="136"/>
      <c r="GM488" s="136"/>
      <c r="GN488" s="136"/>
      <c r="GO488" s="136"/>
      <c r="GP488" s="136"/>
      <c r="GQ488" s="136"/>
      <c r="GR488" s="136"/>
      <c r="GS488" s="136"/>
      <c r="GT488" s="136"/>
      <c r="GU488" s="136"/>
      <c r="GV488" s="136"/>
      <c r="GW488" s="136"/>
      <c r="GX488" s="136"/>
      <c r="GY488" s="136"/>
      <c r="GZ488" s="136"/>
      <c r="HA488" s="136"/>
      <c r="HB488" s="136"/>
      <c r="HC488" s="136"/>
      <c r="HD488" s="136"/>
      <c r="HE488" s="136"/>
      <c r="HF488" s="136"/>
      <c r="HG488" s="136"/>
      <c r="HH488" s="136"/>
      <c r="HI488" s="136"/>
      <c r="HJ488" s="136"/>
      <c r="HK488" s="136"/>
      <c r="HL488" s="136"/>
      <c r="HM488" s="136"/>
      <c r="HN488" s="136"/>
      <c r="HO488" s="136"/>
      <c r="HP488" s="136"/>
      <c r="HQ488" s="136"/>
      <c r="HR488" s="136"/>
      <c r="HS488" s="136"/>
      <c r="HT488" s="136"/>
      <c r="HU488" s="136"/>
      <c r="HV488" s="136"/>
      <c r="HW488" s="136"/>
      <c r="HX488" s="136"/>
      <c r="HY488" s="136"/>
      <c r="HZ488" s="136"/>
      <c r="IA488" s="136"/>
      <c r="IB488" s="136"/>
      <c r="IC488" s="136"/>
      <c r="ID488" s="136"/>
      <c r="IE488" s="136"/>
      <c r="IF488" s="136"/>
      <c r="IG488" s="136"/>
      <c r="IH488" s="136"/>
      <c r="II488" s="136"/>
      <c r="IJ488" s="136"/>
      <c r="IK488" s="136"/>
      <c r="IL488" s="136"/>
      <c r="IM488" s="136"/>
      <c r="IN488" s="136"/>
      <c r="IO488" s="136"/>
      <c r="IP488" s="136"/>
      <c r="IQ488" s="136"/>
      <c r="IR488" s="136"/>
      <c r="IS488" s="136"/>
      <c r="IT488" s="136"/>
      <c r="IU488" s="136"/>
      <c r="IV488" s="136"/>
      <c r="IW488" s="136"/>
      <c r="IX488" s="136"/>
      <c r="IY488" s="136"/>
      <c r="IZ488" s="136"/>
      <c r="JA488" s="136"/>
      <c r="JB488" s="136"/>
      <c r="JC488" s="136"/>
      <c r="JD488" s="136"/>
      <c r="JE488" s="136"/>
      <c r="JF488" s="136"/>
      <c r="JG488" s="136"/>
      <c r="JH488" s="136"/>
      <c r="JI488" s="136"/>
      <c r="JJ488" s="136"/>
      <c r="JK488" s="136"/>
      <c r="JL488" s="136"/>
      <c r="JM488" s="136"/>
      <c r="JN488" s="136"/>
      <c r="JO488" s="136"/>
      <c r="JP488" s="136"/>
      <c r="JQ488" s="136"/>
      <c r="JR488" s="136"/>
      <c r="JS488" s="136"/>
      <c r="JT488" s="136"/>
      <c r="JU488" s="136"/>
      <c r="JV488" s="136"/>
      <c r="JW488" s="136"/>
      <c r="JX488" s="136"/>
      <c r="JY488" s="136"/>
      <c r="JZ488" s="136"/>
      <c r="KA488" s="136"/>
      <c r="KB488" s="136"/>
      <c r="KC488" s="136"/>
      <c r="KD488" s="136"/>
      <c r="KE488" s="136"/>
      <c r="KF488" s="136"/>
      <c r="KG488" s="136"/>
      <c r="KH488" s="136"/>
      <c r="KI488" s="136"/>
      <c r="KJ488" s="136"/>
      <c r="KK488" s="136"/>
      <c r="KL488" s="136"/>
      <c r="KM488" s="136"/>
      <c r="KN488" s="136"/>
      <c r="KO488" s="136"/>
      <c r="KP488" s="136"/>
      <c r="KQ488" s="136"/>
      <c r="KR488" s="136"/>
      <c r="KS488" s="136"/>
      <c r="KT488" s="136"/>
      <c r="KU488" s="136"/>
      <c r="KV488" s="136"/>
      <c r="KW488" s="136"/>
      <c r="KX488" s="136"/>
      <c r="KY488" s="136"/>
      <c r="KZ488" s="136"/>
      <c r="LA488" s="136"/>
      <c r="LB488" s="136"/>
      <c r="LC488" s="136"/>
      <c r="LD488" s="136"/>
      <c r="LE488" s="136"/>
      <c r="LF488" s="136"/>
      <c r="LG488" s="136"/>
      <c r="LH488" s="136"/>
      <c r="LI488" s="136"/>
      <c r="LJ488" s="136"/>
      <c r="LK488" s="136"/>
      <c r="LL488" s="136"/>
      <c r="LM488" s="136"/>
      <c r="LN488" s="136"/>
      <c r="LO488" s="136"/>
      <c r="LP488" s="136"/>
      <c r="LQ488" s="136"/>
      <c r="LR488" s="136"/>
      <c r="LS488" s="136"/>
      <c r="LT488" s="136"/>
      <c r="LU488" s="136"/>
      <c r="LV488" s="136"/>
      <c r="LW488" s="136"/>
      <c r="LX488" s="136"/>
      <c r="LY488" s="136"/>
      <c r="LZ488" s="136"/>
      <c r="MA488" s="136"/>
      <c r="MB488" s="136"/>
      <c r="MC488" s="136"/>
      <c r="MD488" s="136"/>
      <c r="ME488" s="136"/>
      <c r="MF488" s="136"/>
      <c r="MG488" s="136"/>
      <c r="MH488" s="136"/>
      <c r="MI488" s="136"/>
      <c r="MJ488" s="136"/>
      <c r="MK488" s="136"/>
      <c r="ML488" s="136"/>
      <c r="MM488" s="136"/>
      <c r="MN488" s="136"/>
      <c r="MO488" s="136"/>
      <c r="MP488" s="136"/>
      <c r="MQ488" s="136"/>
      <c r="MR488" s="136"/>
      <c r="MS488" s="136"/>
      <c r="MT488" s="136"/>
      <c r="MU488" s="136"/>
      <c r="MV488" s="136"/>
      <c r="MW488" s="136"/>
      <c r="MX488" s="136"/>
      <c r="MY488" s="136"/>
      <c r="MZ488" s="136"/>
      <c r="NA488" s="136"/>
      <c r="NB488" s="136"/>
      <c r="NC488" s="136"/>
      <c r="ND488" s="136"/>
      <c r="NE488" s="136"/>
      <c r="NF488" s="136"/>
      <c r="NG488" s="136"/>
      <c r="NH488" s="136"/>
      <c r="NI488" s="136"/>
      <c r="NJ488" s="136"/>
      <c r="NK488" s="136"/>
      <c r="NL488" s="136"/>
      <c r="NM488" s="136"/>
      <c r="NN488" s="136"/>
      <c r="NO488" s="136"/>
      <c r="NP488" s="136"/>
      <c r="NQ488" s="136"/>
      <c r="NR488" s="136"/>
      <c r="NS488" s="136"/>
      <c r="NT488" s="136"/>
      <c r="NU488" s="136"/>
      <c r="NV488" s="136"/>
      <c r="NW488" s="136"/>
      <c r="NX488" s="136"/>
      <c r="NY488" s="136"/>
      <c r="NZ488" s="136"/>
      <c r="OA488" s="136"/>
      <c r="OB488" s="136"/>
      <c r="OC488" s="136"/>
      <c r="OD488" s="136"/>
      <c r="OE488" s="136"/>
      <c r="OF488" s="136"/>
      <c r="OG488" s="136"/>
      <c r="OH488" s="136"/>
      <c r="OI488" s="136"/>
      <c r="OJ488" s="136"/>
      <c r="OK488" s="136"/>
      <c r="OL488" s="136"/>
      <c r="OM488" s="136"/>
      <c r="ON488" s="136"/>
      <c r="OO488" s="136"/>
      <c r="OP488" s="136"/>
      <c r="OQ488" s="136"/>
      <c r="OR488" s="136"/>
      <c r="OS488" s="136"/>
      <c r="OT488" s="136"/>
      <c r="OU488" s="136"/>
      <c r="OV488" s="136"/>
      <c r="OW488" s="136"/>
      <c r="OX488" s="136"/>
      <c r="OY488" s="136"/>
      <c r="OZ488" s="136"/>
      <c r="PA488" s="136"/>
      <c r="PB488" s="136"/>
      <c r="PC488" s="136"/>
      <c r="PD488" s="136"/>
      <c r="PE488" s="136"/>
      <c r="PF488" s="136"/>
      <c r="PG488" s="136"/>
      <c r="PH488" s="136"/>
      <c r="PI488" s="136"/>
      <c r="PJ488" s="136"/>
      <c r="PK488" s="136"/>
      <c r="PL488" s="136"/>
      <c r="PM488" s="136"/>
      <c r="PN488" s="136"/>
      <c r="PO488" s="136"/>
      <c r="PP488" s="136"/>
      <c r="PQ488" s="136"/>
      <c r="PR488" s="136"/>
      <c r="PS488" s="136"/>
      <c r="PT488" s="136"/>
      <c r="PU488" s="136"/>
      <c r="PV488" s="136"/>
      <c r="PW488" s="136"/>
      <c r="PX488" s="136"/>
      <c r="PY488" s="136"/>
      <c r="PZ488" s="136"/>
      <c r="QA488" s="136"/>
      <c r="QB488" s="136"/>
      <c r="QC488" s="136"/>
      <c r="QD488" s="136"/>
      <c r="QE488" s="136"/>
      <c r="QF488" s="136"/>
      <c r="QG488" s="136"/>
      <c r="QH488" s="136"/>
      <c r="QI488" s="136"/>
      <c r="QJ488" s="136"/>
      <c r="QK488" s="136"/>
      <c r="QL488" s="136"/>
      <c r="QM488" s="136"/>
      <c r="QN488" s="136"/>
      <c r="QO488" s="136"/>
      <c r="QP488" s="136"/>
      <c r="QQ488" s="136"/>
      <c r="QR488" s="136"/>
      <c r="QS488" s="136"/>
      <c r="QT488" s="136"/>
      <c r="QU488" s="136"/>
      <c r="QV488" s="136"/>
      <c r="QW488" s="136"/>
      <c r="QX488" s="136"/>
      <c r="QY488" s="136"/>
      <c r="QZ488" s="136"/>
      <c r="RA488" s="136"/>
      <c r="RB488" s="136"/>
      <c r="RC488" s="136"/>
      <c r="RD488" s="136"/>
      <c r="RE488" s="136"/>
      <c r="RF488" s="136"/>
      <c r="RG488" s="136"/>
      <c r="RH488" s="136"/>
      <c r="RI488" s="136"/>
      <c r="RJ488" s="136"/>
      <c r="RK488" s="136"/>
      <c r="RL488" s="136"/>
      <c r="RM488" s="136"/>
      <c r="RN488" s="136"/>
      <c r="RO488" s="136"/>
      <c r="RP488" s="136"/>
      <c r="RQ488" s="136"/>
      <c r="RR488" s="136"/>
      <c r="RS488" s="136"/>
      <c r="RT488" s="136"/>
      <c r="RU488" s="136"/>
      <c r="RV488" s="136"/>
      <c r="RW488" s="136"/>
      <c r="RX488" s="136"/>
      <c r="RY488" s="136"/>
      <c r="RZ488" s="136"/>
      <c r="SA488" s="136"/>
      <c r="SB488" s="136"/>
      <c r="SC488" s="136"/>
      <c r="SD488" s="136"/>
      <c r="SE488" s="137"/>
      <c r="SF488" s="137"/>
      <c r="SG488" s="138"/>
      <c r="SH488" s="137"/>
      <c r="SI488" s="137"/>
      <c r="SJ488" s="137"/>
      <c r="SK488" s="136"/>
      <c r="SL488" s="136"/>
      <c r="SM488" s="136"/>
      <c r="SN488" s="136"/>
      <c r="SO488" s="136"/>
      <c r="SP488" s="136"/>
      <c r="SQ488" s="136"/>
      <c r="SR488" s="136"/>
      <c r="SS488" s="136"/>
      <c r="ST488" s="136"/>
      <c r="SU488" s="136"/>
      <c r="SV488" s="136"/>
      <c r="SW488" s="136"/>
      <c r="SX488" s="136"/>
      <c r="SY488" s="136"/>
      <c r="SZ488" s="136"/>
      <c r="TA488" s="136"/>
      <c r="TB488" s="136"/>
      <c r="TC488" s="136"/>
      <c r="TD488" s="136"/>
      <c r="TE488" s="136"/>
      <c r="TF488" s="136"/>
      <c r="TG488" s="136"/>
      <c r="TH488" s="136"/>
      <c r="TI488" s="136"/>
      <c r="TJ488" s="136"/>
      <c r="TK488" s="136"/>
      <c r="TL488" s="136"/>
      <c r="TM488" s="136"/>
      <c r="TN488" s="136"/>
      <c r="TO488" s="136"/>
      <c r="TP488" s="136"/>
      <c r="TQ488" s="136"/>
      <c r="TR488" s="136"/>
      <c r="TS488" s="136"/>
      <c r="TT488" s="136"/>
      <c r="TU488" s="136"/>
      <c r="TV488" s="136"/>
      <c r="TW488" s="136"/>
      <c r="TX488" s="136"/>
      <c r="TY488" s="136"/>
      <c r="TZ488" s="136"/>
      <c r="UA488" s="136"/>
      <c r="UB488" s="136"/>
      <c r="UC488" s="136"/>
      <c r="UD488" s="136"/>
      <c r="UE488" s="136"/>
      <c r="UF488" s="136"/>
      <c r="UG488" s="136"/>
      <c r="UH488" s="136"/>
      <c r="UI488" s="136"/>
      <c r="UJ488" s="136"/>
      <c r="UK488" s="136"/>
      <c r="UL488" s="136"/>
      <c r="UM488" s="136"/>
      <c r="UN488" s="136"/>
      <c r="UO488" s="136"/>
      <c r="UP488" s="136"/>
      <c r="UQ488" s="136"/>
      <c r="UR488" s="136"/>
      <c r="US488" s="136"/>
      <c r="UT488" s="136"/>
      <c r="UU488" s="136"/>
      <c r="UV488" s="136"/>
      <c r="UW488" s="136"/>
      <c r="UX488" s="136"/>
      <c r="UY488" s="136"/>
      <c r="UZ488" s="136"/>
      <c r="VA488" s="136"/>
      <c r="VB488" s="136"/>
      <c r="VC488" s="136"/>
      <c r="VD488" s="136"/>
      <c r="VE488" s="136"/>
      <c r="VF488" s="136"/>
      <c r="VG488" s="136"/>
      <c r="VH488" s="136"/>
      <c r="VI488" s="136"/>
      <c r="VJ488" s="136"/>
      <c r="VK488" s="136"/>
      <c r="VL488" s="136"/>
      <c r="VM488" s="136"/>
      <c r="VN488" s="136"/>
      <c r="VO488" s="136"/>
      <c r="VP488" s="136"/>
      <c r="VQ488" s="136"/>
      <c r="VR488" s="136"/>
      <c r="VS488" s="136"/>
      <c r="VT488" s="136"/>
      <c r="VU488" s="136"/>
      <c r="VV488" s="136"/>
      <c r="VW488" s="136"/>
      <c r="VX488" s="136"/>
      <c r="VY488" s="136"/>
      <c r="VZ488" s="136"/>
      <c r="WA488" s="136"/>
      <c r="WB488" s="136"/>
      <c r="WC488" s="136"/>
      <c r="WD488" s="136"/>
      <c r="WE488" s="136"/>
      <c r="WF488" s="136"/>
      <c r="WG488" s="136"/>
      <c r="WH488" s="136"/>
      <c r="WI488" s="136"/>
      <c r="WJ488" s="136"/>
      <c r="WK488" s="136"/>
      <c r="WL488" s="136"/>
      <c r="WM488" s="136"/>
      <c r="WN488" s="136"/>
      <c r="WO488" s="136"/>
      <c r="WP488" s="136"/>
      <c r="WQ488" s="136"/>
      <c r="WR488" s="136"/>
      <c r="WS488" s="136"/>
      <c r="WT488" s="136"/>
      <c r="WU488" s="136"/>
      <c r="WV488" s="136"/>
      <c r="WW488" s="136"/>
      <c r="WX488" s="136"/>
      <c r="WY488" s="136"/>
      <c r="WZ488" s="136"/>
      <c r="XA488" s="136"/>
      <c r="XB488" s="136"/>
      <c r="XC488" s="136"/>
      <c r="XD488" s="136"/>
      <c r="XE488" s="136"/>
      <c r="XF488" s="136"/>
      <c r="XG488" s="136"/>
      <c r="XH488" s="136"/>
      <c r="XI488" s="136"/>
      <c r="XJ488" s="136"/>
      <c r="XK488" s="136"/>
      <c r="XL488" s="136"/>
      <c r="XM488" s="136"/>
      <c r="XN488" s="136"/>
      <c r="XO488" s="136"/>
      <c r="XP488" s="136"/>
      <c r="XQ488" s="136"/>
      <c r="XR488" s="136"/>
      <c r="XS488" s="136"/>
      <c r="XT488" s="136"/>
      <c r="XU488" s="136"/>
      <c r="XV488" s="136"/>
      <c r="XW488" s="136"/>
      <c r="XX488" s="136"/>
      <c r="XY488" s="136"/>
      <c r="XZ488" s="136"/>
      <c r="YA488" s="136"/>
      <c r="YB488" s="136"/>
      <c r="YC488" s="136"/>
      <c r="YD488" s="136"/>
      <c r="YE488" s="136"/>
      <c r="YF488" s="136"/>
      <c r="YG488" s="136"/>
      <c r="YH488" s="136"/>
      <c r="YI488" s="136"/>
      <c r="YJ488" s="136"/>
      <c r="YK488" s="136"/>
      <c r="YL488" s="136"/>
      <c r="YM488" s="136"/>
      <c r="YN488" s="136"/>
      <c r="YO488" s="136"/>
      <c r="YP488" s="136"/>
      <c r="YQ488" s="136"/>
      <c r="YR488" s="136"/>
      <c r="YS488" s="136"/>
      <c r="YT488" s="136"/>
      <c r="YU488" s="136"/>
      <c r="YV488" s="136"/>
      <c r="YW488" s="136"/>
      <c r="YX488" s="136"/>
      <c r="YY488" s="136"/>
      <c r="YZ488" s="136"/>
      <c r="ZA488" s="136"/>
      <c r="ZB488" s="136"/>
      <c r="ZC488" s="136"/>
      <c r="ZD488" s="136"/>
      <c r="ZE488" s="136"/>
      <c r="ZF488" s="136"/>
      <c r="ZG488" s="136"/>
      <c r="ZH488" s="136"/>
      <c r="ZI488" s="136"/>
      <c r="ZJ488" s="136"/>
      <c r="ZK488" s="136"/>
      <c r="ZL488" s="136"/>
      <c r="ZM488" s="136"/>
      <c r="ZN488" s="136"/>
      <c r="ZO488" s="136"/>
      <c r="ZP488" s="136"/>
      <c r="ZQ488" s="136"/>
      <c r="ZR488" s="136"/>
      <c r="ZS488" s="136"/>
      <c r="ZT488" s="136"/>
      <c r="ZU488" s="136"/>
      <c r="ZV488" s="136"/>
      <c r="ZW488" s="136"/>
      <c r="ZX488" s="136"/>
      <c r="ZY488" s="136"/>
      <c r="ZZ488" s="136"/>
      <c r="AAA488" s="136"/>
      <c r="AAB488" s="136"/>
      <c r="AAC488" s="136"/>
      <c r="AAD488" s="136"/>
      <c r="AAE488" s="136"/>
      <c r="AAF488" s="136"/>
      <c r="AAG488" s="136"/>
      <c r="AAH488" s="136"/>
      <c r="AAI488" s="136"/>
      <c r="AAJ488" s="136"/>
      <c r="AAK488" s="136"/>
      <c r="AAL488" s="136"/>
      <c r="AAM488" s="136"/>
      <c r="AAN488" s="136"/>
      <c r="AAO488" s="136"/>
      <c r="AAP488" s="136"/>
      <c r="AAQ488" s="136"/>
      <c r="AAR488" s="136"/>
      <c r="AAS488" s="136"/>
      <c r="AAT488" s="136"/>
      <c r="AAU488" s="136"/>
      <c r="AAV488" s="136"/>
      <c r="AAW488" s="136"/>
      <c r="AAX488" s="136"/>
      <c r="AAY488" s="136"/>
      <c r="AAZ488" s="136"/>
      <c r="ABA488" s="136"/>
      <c r="ABB488" s="136"/>
      <c r="ABC488" s="136"/>
      <c r="ABD488" s="136"/>
      <c r="ABE488" s="136"/>
      <c r="ABF488" s="136"/>
      <c r="ABG488" s="136"/>
      <c r="ABH488" s="136"/>
      <c r="ABI488" s="136"/>
      <c r="ABJ488" s="136"/>
      <c r="ABK488" s="136"/>
      <c r="ABL488" s="136"/>
      <c r="ABM488" s="136"/>
      <c r="ABN488" s="136"/>
      <c r="ABO488" s="136"/>
      <c r="ABP488" s="136"/>
      <c r="ABQ488" s="136"/>
      <c r="ABR488" s="136"/>
      <c r="ABS488" s="136"/>
      <c r="ABT488" s="136"/>
      <c r="ABU488" s="136"/>
      <c r="ABV488" s="136"/>
      <c r="ABW488" s="136"/>
      <c r="ABX488" s="136"/>
      <c r="ABY488" s="136"/>
      <c r="ABZ488" s="136"/>
      <c r="ACA488" s="136"/>
      <c r="ACB488" s="136"/>
      <c r="ACC488" s="136"/>
      <c r="ACD488" s="136"/>
      <c r="ACE488" s="136"/>
      <c r="ACF488" s="136"/>
      <c r="ACG488" s="136"/>
      <c r="ACH488" s="136"/>
      <c r="ACI488" s="136"/>
    </row>
    <row r="489" spans="1:763" s="139" customFormat="1" ht="12.75" x14ac:dyDescent="0.25">
      <c r="A489" s="135"/>
      <c r="B489" s="136"/>
      <c r="C489" s="136"/>
      <c r="D489" s="136"/>
      <c r="E489" s="136"/>
      <c r="F489" s="136"/>
      <c r="G489" s="136"/>
      <c r="H489" s="136"/>
      <c r="I489" s="136"/>
      <c r="J489" s="136"/>
      <c r="K489" s="136"/>
      <c r="L489" s="136"/>
      <c r="M489" s="136"/>
      <c r="N489" s="136"/>
      <c r="O489" s="136"/>
      <c r="P489" s="136"/>
      <c r="Q489" s="136"/>
      <c r="R489" s="136"/>
      <c r="S489" s="136"/>
      <c r="T489" s="136"/>
      <c r="U489" s="136"/>
      <c r="V489" s="136"/>
      <c r="W489" s="136"/>
      <c r="X489" s="136"/>
      <c r="Y489" s="136"/>
      <c r="Z489" s="136"/>
      <c r="AA489" s="136"/>
      <c r="AB489" s="136"/>
      <c r="AC489" s="136"/>
      <c r="AD489" s="136"/>
      <c r="AE489" s="136"/>
      <c r="AF489" s="136"/>
      <c r="AG489" s="136"/>
      <c r="AH489" s="136"/>
      <c r="AI489" s="136"/>
      <c r="AJ489" s="136"/>
      <c r="AK489" s="136"/>
      <c r="AL489" s="136"/>
      <c r="AM489" s="136"/>
      <c r="AN489" s="136"/>
      <c r="AO489" s="136"/>
      <c r="AP489" s="136"/>
      <c r="AQ489" s="136"/>
      <c r="AR489" s="136"/>
      <c r="AS489" s="136"/>
      <c r="AT489" s="136"/>
      <c r="AU489" s="136"/>
      <c r="AV489" s="136"/>
      <c r="AW489" s="136"/>
      <c r="AX489" s="136"/>
      <c r="AY489" s="136"/>
      <c r="AZ489" s="136"/>
      <c r="BA489" s="136"/>
      <c r="BB489" s="136"/>
      <c r="BC489" s="136"/>
      <c r="BD489" s="136"/>
      <c r="BE489" s="136"/>
      <c r="BF489" s="136"/>
      <c r="BG489" s="136"/>
      <c r="BH489" s="136"/>
      <c r="BI489" s="136"/>
      <c r="BJ489" s="136"/>
      <c r="BK489" s="136"/>
      <c r="BL489" s="136"/>
      <c r="BM489" s="136"/>
      <c r="BN489" s="136"/>
      <c r="BO489" s="136"/>
      <c r="BP489" s="136"/>
      <c r="BQ489" s="136"/>
      <c r="BR489" s="136"/>
      <c r="BS489" s="136"/>
      <c r="BT489" s="136"/>
      <c r="BU489" s="136"/>
      <c r="BV489" s="136"/>
      <c r="BW489" s="136"/>
      <c r="BX489" s="136"/>
      <c r="BY489" s="136"/>
      <c r="BZ489" s="136"/>
      <c r="CA489" s="136"/>
      <c r="CB489" s="136"/>
      <c r="CC489" s="136"/>
      <c r="CD489" s="136"/>
      <c r="CE489" s="136"/>
      <c r="CF489" s="136"/>
      <c r="CG489" s="136"/>
      <c r="CH489" s="136"/>
      <c r="CI489" s="136"/>
      <c r="CJ489" s="136"/>
      <c r="CK489" s="136"/>
      <c r="CL489" s="136"/>
      <c r="CM489" s="136"/>
      <c r="CN489" s="136"/>
      <c r="CO489" s="136"/>
      <c r="CP489" s="136"/>
      <c r="CQ489" s="136"/>
      <c r="CR489" s="136"/>
      <c r="CS489" s="136"/>
      <c r="CT489" s="136"/>
      <c r="CU489" s="136"/>
      <c r="CV489" s="136"/>
      <c r="CW489" s="136"/>
      <c r="CX489" s="136"/>
      <c r="CY489" s="136"/>
      <c r="CZ489" s="136"/>
      <c r="DA489" s="136"/>
      <c r="DB489" s="136"/>
      <c r="DC489" s="136"/>
      <c r="DD489" s="136"/>
      <c r="DE489" s="136"/>
      <c r="DF489" s="136"/>
      <c r="DG489" s="136"/>
      <c r="DH489" s="136"/>
      <c r="DI489" s="136"/>
      <c r="DJ489" s="136"/>
      <c r="DK489" s="136"/>
      <c r="DL489" s="136"/>
      <c r="DM489" s="136"/>
      <c r="DN489" s="136"/>
      <c r="DO489" s="136"/>
      <c r="DP489" s="136"/>
      <c r="DQ489" s="136"/>
      <c r="DR489" s="136"/>
      <c r="DS489" s="136"/>
      <c r="DT489" s="136"/>
      <c r="DU489" s="136"/>
      <c r="DV489" s="136"/>
      <c r="DW489" s="136"/>
      <c r="DX489" s="136"/>
      <c r="DY489" s="136"/>
      <c r="DZ489" s="136"/>
      <c r="EA489" s="136"/>
      <c r="EB489" s="136"/>
      <c r="EC489" s="136"/>
      <c r="ED489" s="136"/>
      <c r="EE489" s="136"/>
      <c r="EF489" s="136"/>
      <c r="EG489" s="136"/>
      <c r="EH489" s="136"/>
      <c r="EI489" s="136"/>
      <c r="EJ489" s="136"/>
      <c r="EK489" s="136"/>
      <c r="EL489" s="136"/>
      <c r="EM489" s="136"/>
      <c r="EN489" s="136"/>
      <c r="EO489" s="136"/>
      <c r="EP489" s="136"/>
      <c r="EQ489" s="136"/>
      <c r="ER489" s="136"/>
      <c r="ES489" s="136"/>
      <c r="ET489" s="136"/>
      <c r="EU489" s="136"/>
      <c r="EV489" s="136"/>
      <c r="EW489" s="136"/>
      <c r="EX489" s="136"/>
      <c r="EY489" s="136"/>
      <c r="EZ489" s="136"/>
      <c r="FA489" s="136"/>
      <c r="FB489" s="136"/>
      <c r="FC489" s="136"/>
      <c r="FD489" s="136"/>
      <c r="FE489" s="136"/>
      <c r="FF489" s="136"/>
      <c r="FG489" s="136"/>
      <c r="FH489" s="136"/>
      <c r="FI489" s="136"/>
      <c r="FJ489" s="136"/>
      <c r="FK489" s="136"/>
      <c r="FL489" s="136"/>
      <c r="FM489" s="136"/>
      <c r="FN489" s="136"/>
      <c r="FO489" s="136"/>
      <c r="FP489" s="136"/>
      <c r="FQ489" s="136"/>
      <c r="FR489" s="136"/>
      <c r="FS489" s="136"/>
      <c r="FT489" s="136"/>
      <c r="FU489" s="136"/>
      <c r="FV489" s="136"/>
      <c r="FW489" s="136"/>
      <c r="FX489" s="136"/>
      <c r="FY489" s="136"/>
      <c r="FZ489" s="136"/>
      <c r="GA489" s="136"/>
      <c r="GB489" s="136"/>
      <c r="GC489" s="136"/>
      <c r="GD489" s="136"/>
      <c r="GE489" s="136"/>
      <c r="GF489" s="136"/>
      <c r="GG489" s="136"/>
      <c r="GH489" s="136"/>
      <c r="GI489" s="136"/>
      <c r="GJ489" s="136"/>
      <c r="GK489" s="136"/>
      <c r="GL489" s="136"/>
      <c r="GM489" s="136"/>
      <c r="GN489" s="136"/>
      <c r="GO489" s="136"/>
      <c r="GP489" s="136"/>
      <c r="GQ489" s="136"/>
      <c r="GR489" s="136"/>
      <c r="GS489" s="136"/>
      <c r="GT489" s="136"/>
      <c r="GU489" s="136"/>
      <c r="GV489" s="136"/>
      <c r="GW489" s="136"/>
      <c r="GX489" s="136"/>
      <c r="GY489" s="136"/>
      <c r="GZ489" s="136"/>
      <c r="HA489" s="136"/>
      <c r="HB489" s="136"/>
      <c r="HC489" s="136"/>
      <c r="HD489" s="136"/>
      <c r="HE489" s="136"/>
      <c r="HF489" s="136"/>
      <c r="HG489" s="136"/>
      <c r="HH489" s="136"/>
      <c r="HI489" s="136"/>
      <c r="HJ489" s="136"/>
      <c r="HK489" s="136"/>
      <c r="HL489" s="136"/>
      <c r="HM489" s="136"/>
      <c r="HN489" s="136"/>
      <c r="HO489" s="136"/>
      <c r="HP489" s="136"/>
      <c r="HQ489" s="136"/>
      <c r="HR489" s="136"/>
      <c r="HS489" s="136"/>
      <c r="HT489" s="136"/>
      <c r="HU489" s="136"/>
      <c r="HV489" s="136"/>
      <c r="HW489" s="136"/>
      <c r="HX489" s="136"/>
      <c r="HY489" s="136"/>
      <c r="HZ489" s="136"/>
      <c r="IA489" s="136"/>
      <c r="IB489" s="136"/>
      <c r="IC489" s="136"/>
      <c r="ID489" s="136"/>
      <c r="IE489" s="136"/>
      <c r="IF489" s="136"/>
      <c r="IG489" s="136"/>
      <c r="IH489" s="136"/>
      <c r="II489" s="136"/>
      <c r="IJ489" s="136"/>
      <c r="IK489" s="136"/>
      <c r="IL489" s="136"/>
      <c r="IM489" s="136"/>
      <c r="IN489" s="136"/>
      <c r="IO489" s="136"/>
      <c r="IP489" s="136"/>
      <c r="IQ489" s="136"/>
      <c r="IR489" s="136"/>
      <c r="IS489" s="136"/>
      <c r="IT489" s="136"/>
      <c r="IU489" s="136"/>
      <c r="IV489" s="136"/>
      <c r="IW489" s="136"/>
      <c r="IX489" s="136"/>
      <c r="IY489" s="136"/>
      <c r="IZ489" s="136"/>
      <c r="JA489" s="136"/>
      <c r="JB489" s="136"/>
      <c r="JC489" s="136"/>
      <c r="JD489" s="136"/>
      <c r="JE489" s="136"/>
      <c r="JF489" s="136"/>
      <c r="JG489" s="136"/>
      <c r="JH489" s="136"/>
      <c r="JI489" s="136"/>
      <c r="JJ489" s="136"/>
      <c r="JK489" s="136"/>
      <c r="JL489" s="136"/>
      <c r="JM489" s="136"/>
      <c r="JN489" s="136"/>
      <c r="JO489" s="136"/>
      <c r="JP489" s="136"/>
      <c r="JQ489" s="136"/>
      <c r="JR489" s="136"/>
      <c r="JS489" s="136"/>
      <c r="JT489" s="136"/>
      <c r="JU489" s="136"/>
      <c r="JV489" s="136"/>
      <c r="JW489" s="136"/>
      <c r="JX489" s="136"/>
      <c r="JY489" s="136"/>
      <c r="JZ489" s="136"/>
      <c r="KA489" s="136"/>
      <c r="KB489" s="136"/>
      <c r="KC489" s="136"/>
      <c r="KD489" s="136"/>
      <c r="KE489" s="136"/>
      <c r="KF489" s="136"/>
      <c r="KG489" s="136"/>
      <c r="KH489" s="136"/>
      <c r="KI489" s="136"/>
      <c r="KJ489" s="136"/>
      <c r="KK489" s="136"/>
      <c r="KL489" s="136"/>
      <c r="KM489" s="136"/>
      <c r="KN489" s="136"/>
      <c r="KO489" s="136"/>
      <c r="KP489" s="136"/>
      <c r="KQ489" s="136"/>
      <c r="KR489" s="136"/>
      <c r="KS489" s="136"/>
      <c r="KT489" s="136"/>
      <c r="KU489" s="136"/>
      <c r="KV489" s="136"/>
      <c r="KW489" s="136"/>
      <c r="KX489" s="136"/>
      <c r="KY489" s="136"/>
      <c r="KZ489" s="136"/>
      <c r="LA489" s="136"/>
      <c r="LB489" s="136"/>
      <c r="LC489" s="136"/>
      <c r="LD489" s="136"/>
      <c r="LE489" s="136"/>
      <c r="LF489" s="136"/>
      <c r="LG489" s="136"/>
      <c r="LH489" s="136"/>
      <c r="LI489" s="136"/>
      <c r="LJ489" s="136"/>
      <c r="LK489" s="136"/>
      <c r="LL489" s="136"/>
      <c r="LM489" s="136"/>
      <c r="LN489" s="136"/>
      <c r="LO489" s="136"/>
      <c r="LP489" s="136"/>
      <c r="LQ489" s="136"/>
      <c r="LR489" s="136"/>
      <c r="LS489" s="136"/>
      <c r="LT489" s="136"/>
      <c r="LU489" s="136"/>
      <c r="LV489" s="136"/>
      <c r="LW489" s="136"/>
      <c r="LX489" s="136"/>
      <c r="LY489" s="136"/>
      <c r="LZ489" s="136"/>
      <c r="MA489" s="136"/>
      <c r="MB489" s="136"/>
      <c r="MC489" s="136"/>
      <c r="MD489" s="136"/>
      <c r="ME489" s="136"/>
      <c r="MF489" s="136"/>
      <c r="MG489" s="136"/>
      <c r="MH489" s="136"/>
      <c r="MI489" s="136"/>
      <c r="MJ489" s="136"/>
      <c r="MK489" s="136"/>
      <c r="ML489" s="136"/>
      <c r="MM489" s="136"/>
      <c r="MN489" s="136"/>
      <c r="MO489" s="136"/>
      <c r="MP489" s="136"/>
      <c r="MQ489" s="136"/>
      <c r="MR489" s="136"/>
      <c r="MS489" s="136"/>
      <c r="MT489" s="136"/>
      <c r="MU489" s="136"/>
      <c r="MV489" s="136"/>
      <c r="MW489" s="136"/>
      <c r="MX489" s="136"/>
      <c r="MY489" s="136"/>
      <c r="MZ489" s="136"/>
      <c r="NA489" s="136"/>
      <c r="NB489" s="136"/>
      <c r="NC489" s="136"/>
      <c r="ND489" s="136"/>
      <c r="NE489" s="136"/>
      <c r="NF489" s="136"/>
      <c r="NG489" s="136"/>
      <c r="NH489" s="136"/>
      <c r="NI489" s="136"/>
      <c r="NJ489" s="136"/>
      <c r="NK489" s="136"/>
      <c r="NL489" s="136"/>
      <c r="NM489" s="136"/>
      <c r="NN489" s="136"/>
      <c r="NO489" s="136"/>
      <c r="NP489" s="136"/>
      <c r="NQ489" s="136"/>
      <c r="NR489" s="136"/>
      <c r="NS489" s="136"/>
      <c r="NT489" s="136"/>
      <c r="NU489" s="136"/>
      <c r="NV489" s="136"/>
      <c r="NW489" s="136"/>
      <c r="NX489" s="136"/>
      <c r="NY489" s="136"/>
      <c r="NZ489" s="136"/>
      <c r="OA489" s="136"/>
      <c r="OB489" s="136"/>
      <c r="OC489" s="136"/>
      <c r="OD489" s="136"/>
      <c r="OE489" s="136"/>
      <c r="OF489" s="136"/>
      <c r="OG489" s="136"/>
      <c r="OH489" s="136"/>
      <c r="OI489" s="136"/>
      <c r="OJ489" s="136"/>
      <c r="OK489" s="136"/>
      <c r="OL489" s="136"/>
      <c r="OM489" s="136"/>
      <c r="ON489" s="136"/>
      <c r="OO489" s="136"/>
      <c r="OP489" s="136"/>
      <c r="OQ489" s="136"/>
      <c r="OR489" s="136"/>
      <c r="OS489" s="136"/>
      <c r="OT489" s="136"/>
      <c r="OU489" s="136"/>
      <c r="OV489" s="136"/>
      <c r="OW489" s="136"/>
      <c r="OX489" s="136"/>
      <c r="OY489" s="136"/>
      <c r="OZ489" s="136"/>
      <c r="PA489" s="136"/>
      <c r="PB489" s="136"/>
      <c r="PC489" s="136"/>
      <c r="PD489" s="136"/>
      <c r="PE489" s="136"/>
      <c r="PF489" s="136"/>
      <c r="PG489" s="136"/>
      <c r="PH489" s="136"/>
      <c r="PI489" s="136"/>
      <c r="PJ489" s="136"/>
      <c r="PK489" s="136"/>
      <c r="PL489" s="136"/>
      <c r="PM489" s="136"/>
      <c r="PN489" s="136"/>
      <c r="PO489" s="136"/>
      <c r="PP489" s="136"/>
      <c r="PQ489" s="136"/>
      <c r="PR489" s="136"/>
      <c r="PS489" s="136"/>
      <c r="PT489" s="136"/>
      <c r="PU489" s="136"/>
      <c r="PV489" s="136"/>
      <c r="PW489" s="136"/>
      <c r="PX489" s="136"/>
      <c r="PY489" s="136"/>
      <c r="PZ489" s="136"/>
      <c r="QA489" s="136"/>
      <c r="QB489" s="136"/>
      <c r="QC489" s="136"/>
      <c r="QD489" s="136"/>
      <c r="QE489" s="136"/>
      <c r="QF489" s="136"/>
      <c r="QG489" s="136"/>
      <c r="QH489" s="136"/>
      <c r="QI489" s="136"/>
      <c r="QJ489" s="136"/>
      <c r="QK489" s="136"/>
      <c r="QL489" s="136"/>
      <c r="QM489" s="136"/>
      <c r="QN489" s="136"/>
      <c r="QO489" s="136"/>
      <c r="QP489" s="136"/>
      <c r="QQ489" s="136"/>
      <c r="QR489" s="136"/>
      <c r="QS489" s="136"/>
      <c r="QT489" s="136"/>
      <c r="QU489" s="136"/>
      <c r="QV489" s="136"/>
      <c r="QW489" s="136"/>
      <c r="QX489" s="136"/>
      <c r="QY489" s="136"/>
      <c r="QZ489" s="136"/>
      <c r="RA489" s="136"/>
      <c r="RB489" s="136"/>
      <c r="RC489" s="136"/>
      <c r="RD489" s="136"/>
      <c r="RE489" s="136"/>
      <c r="RF489" s="136"/>
      <c r="RG489" s="136"/>
      <c r="RH489" s="136"/>
      <c r="RI489" s="136"/>
      <c r="RJ489" s="136"/>
      <c r="RK489" s="136"/>
      <c r="RL489" s="136"/>
      <c r="RM489" s="136"/>
      <c r="RN489" s="136"/>
      <c r="RO489" s="136"/>
      <c r="RP489" s="136"/>
      <c r="RQ489" s="136"/>
      <c r="RR489" s="136"/>
      <c r="RS489" s="136"/>
      <c r="RT489" s="136"/>
      <c r="RU489" s="136"/>
      <c r="RV489" s="136"/>
      <c r="RW489" s="136"/>
      <c r="RX489" s="136"/>
      <c r="RY489" s="136"/>
      <c r="RZ489" s="136"/>
      <c r="SA489" s="136"/>
      <c r="SB489" s="136"/>
      <c r="SC489" s="136"/>
      <c r="SD489" s="136"/>
      <c r="SE489" s="137"/>
      <c r="SF489" s="137"/>
      <c r="SG489" s="138"/>
      <c r="SH489" s="137"/>
      <c r="SI489" s="137"/>
      <c r="SJ489" s="137"/>
      <c r="SK489" s="136"/>
      <c r="SL489" s="136"/>
      <c r="SM489" s="136"/>
      <c r="SN489" s="136"/>
      <c r="SO489" s="136"/>
      <c r="SP489" s="136"/>
      <c r="SQ489" s="136"/>
      <c r="SR489" s="136"/>
      <c r="SS489" s="136"/>
      <c r="ST489" s="136"/>
      <c r="SU489" s="136"/>
      <c r="SV489" s="136"/>
      <c r="SW489" s="136"/>
      <c r="SX489" s="136"/>
      <c r="SY489" s="136"/>
      <c r="SZ489" s="136"/>
      <c r="TA489" s="136"/>
      <c r="TB489" s="136"/>
      <c r="TC489" s="136"/>
      <c r="TD489" s="136"/>
      <c r="TE489" s="136"/>
      <c r="TF489" s="136"/>
      <c r="TG489" s="136"/>
      <c r="TH489" s="136"/>
      <c r="TI489" s="136"/>
      <c r="TJ489" s="136"/>
      <c r="TK489" s="136"/>
      <c r="TL489" s="136"/>
      <c r="TM489" s="136"/>
      <c r="TN489" s="136"/>
      <c r="TO489" s="136"/>
      <c r="TP489" s="136"/>
      <c r="TQ489" s="136"/>
      <c r="TR489" s="136"/>
      <c r="TS489" s="136"/>
      <c r="TT489" s="136"/>
      <c r="TU489" s="136"/>
      <c r="TV489" s="136"/>
      <c r="TW489" s="136"/>
      <c r="TX489" s="136"/>
      <c r="TY489" s="136"/>
      <c r="TZ489" s="136"/>
      <c r="UA489" s="136"/>
      <c r="UB489" s="136"/>
      <c r="UC489" s="136"/>
      <c r="UD489" s="136"/>
      <c r="UE489" s="136"/>
      <c r="UF489" s="136"/>
      <c r="UG489" s="136"/>
      <c r="UH489" s="136"/>
      <c r="UI489" s="136"/>
      <c r="UJ489" s="136"/>
      <c r="UK489" s="136"/>
      <c r="UL489" s="136"/>
      <c r="UM489" s="136"/>
      <c r="UN489" s="136"/>
      <c r="UO489" s="136"/>
      <c r="UP489" s="136"/>
      <c r="UQ489" s="136"/>
      <c r="UR489" s="136"/>
      <c r="US489" s="136"/>
      <c r="UT489" s="136"/>
      <c r="UU489" s="136"/>
      <c r="UV489" s="136"/>
      <c r="UW489" s="136"/>
      <c r="UX489" s="136"/>
      <c r="UY489" s="136"/>
      <c r="UZ489" s="136"/>
      <c r="VA489" s="136"/>
      <c r="VB489" s="136"/>
      <c r="VC489" s="136"/>
      <c r="VD489" s="136"/>
      <c r="VE489" s="136"/>
      <c r="VF489" s="136"/>
      <c r="VG489" s="136"/>
      <c r="VH489" s="136"/>
      <c r="VI489" s="136"/>
      <c r="VJ489" s="136"/>
      <c r="VK489" s="136"/>
      <c r="VL489" s="136"/>
      <c r="VM489" s="136"/>
      <c r="VN489" s="136"/>
      <c r="VO489" s="136"/>
      <c r="VP489" s="136"/>
      <c r="VQ489" s="136"/>
      <c r="VR489" s="136"/>
      <c r="VS489" s="136"/>
      <c r="VT489" s="136"/>
      <c r="VU489" s="136"/>
      <c r="VV489" s="136"/>
      <c r="VW489" s="136"/>
      <c r="VX489" s="136"/>
      <c r="VY489" s="136"/>
      <c r="VZ489" s="136"/>
      <c r="WA489" s="136"/>
      <c r="WB489" s="136"/>
      <c r="WC489" s="136"/>
      <c r="WD489" s="136"/>
      <c r="WE489" s="136"/>
      <c r="WF489" s="136"/>
      <c r="WG489" s="136"/>
      <c r="WH489" s="136"/>
      <c r="WI489" s="136"/>
      <c r="WJ489" s="136"/>
      <c r="WK489" s="136"/>
      <c r="WL489" s="136"/>
      <c r="WM489" s="136"/>
      <c r="WN489" s="136"/>
      <c r="WO489" s="136"/>
      <c r="WP489" s="136"/>
      <c r="WQ489" s="136"/>
      <c r="WR489" s="136"/>
      <c r="WS489" s="136"/>
      <c r="WT489" s="136"/>
      <c r="WU489" s="136"/>
      <c r="WV489" s="136"/>
      <c r="WW489" s="136"/>
      <c r="WX489" s="136"/>
      <c r="WY489" s="136"/>
      <c r="WZ489" s="136"/>
      <c r="XA489" s="136"/>
      <c r="XB489" s="136"/>
      <c r="XC489" s="136"/>
      <c r="XD489" s="136"/>
      <c r="XE489" s="136"/>
      <c r="XF489" s="136"/>
      <c r="XG489" s="136"/>
      <c r="XH489" s="136"/>
      <c r="XI489" s="136"/>
      <c r="XJ489" s="136"/>
      <c r="XK489" s="136"/>
      <c r="XL489" s="136"/>
      <c r="XM489" s="136"/>
      <c r="XN489" s="136"/>
      <c r="XO489" s="136"/>
      <c r="XP489" s="136"/>
      <c r="XQ489" s="136"/>
      <c r="XR489" s="136"/>
      <c r="XS489" s="136"/>
      <c r="XT489" s="136"/>
      <c r="XU489" s="136"/>
      <c r="XV489" s="136"/>
      <c r="XW489" s="136"/>
      <c r="XX489" s="136"/>
      <c r="XY489" s="136"/>
      <c r="XZ489" s="136"/>
      <c r="YA489" s="136"/>
      <c r="YB489" s="136"/>
      <c r="YC489" s="136"/>
      <c r="YD489" s="136"/>
      <c r="YE489" s="136"/>
      <c r="YF489" s="136"/>
      <c r="YG489" s="136"/>
      <c r="YH489" s="136"/>
      <c r="YI489" s="136"/>
      <c r="YJ489" s="136"/>
      <c r="YK489" s="136"/>
      <c r="YL489" s="136"/>
      <c r="YM489" s="136"/>
      <c r="YN489" s="136"/>
      <c r="YO489" s="136"/>
      <c r="YP489" s="136"/>
      <c r="YQ489" s="136"/>
      <c r="YR489" s="136"/>
      <c r="YS489" s="136"/>
      <c r="YT489" s="136"/>
      <c r="YU489" s="136"/>
      <c r="YV489" s="136"/>
      <c r="YW489" s="136"/>
      <c r="YX489" s="136"/>
      <c r="YY489" s="136"/>
      <c r="YZ489" s="136"/>
      <c r="ZA489" s="136"/>
      <c r="ZB489" s="136"/>
      <c r="ZC489" s="136"/>
      <c r="ZD489" s="136"/>
      <c r="ZE489" s="136"/>
      <c r="ZF489" s="136"/>
      <c r="ZG489" s="136"/>
      <c r="ZH489" s="136"/>
      <c r="ZI489" s="136"/>
      <c r="ZJ489" s="136"/>
      <c r="ZK489" s="136"/>
      <c r="ZL489" s="136"/>
      <c r="ZM489" s="136"/>
      <c r="ZN489" s="136"/>
      <c r="ZO489" s="136"/>
      <c r="ZP489" s="136"/>
      <c r="ZQ489" s="136"/>
      <c r="ZR489" s="136"/>
      <c r="ZS489" s="136"/>
      <c r="ZT489" s="136"/>
      <c r="ZU489" s="136"/>
      <c r="ZV489" s="136"/>
      <c r="ZW489" s="136"/>
      <c r="ZX489" s="136"/>
      <c r="ZY489" s="136"/>
      <c r="ZZ489" s="136"/>
      <c r="AAA489" s="136"/>
      <c r="AAB489" s="136"/>
      <c r="AAC489" s="136"/>
      <c r="AAD489" s="136"/>
      <c r="AAE489" s="136"/>
      <c r="AAF489" s="136"/>
      <c r="AAG489" s="136"/>
      <c r="AAH489" s="136"/>
      <c r="AAI489" s="136"/>
      <c r="AAJ489" s="136"/>
      <c r="AAK489" s="136"/>
      <c r="AAL489" s="136"/>
      <c r="AAM489" s="136"/>
      <c r="AAN489" s="136"/>
      <c r="AAO489" s="136"/>
      <c r="AAP489" s="136"/>
      <c r="AAQ489" s="136"/>
      <c r="AAR489" s="136"/>
      <c r="AAS489" s="136"/>
      <c r="AAT489" s="136"/>
      <c r="AAU489" s="136"/>
      <c r="AAV489" s="136"/>
      <c r="AAW489" s="136"/>
      <c r="AAX489" s="136"/>
      <c r="AAY489" s="136"/>
      <c r="AAZ489" s="136"/>
      <c r="ABA489" s="136"/>
      <c r="ABB489" s="136"/>
      <c r="ABC489" s="136"/>
      <c r="ABD489" s="136"/>
      <c r="ABE489" s="136"/>
      <c r="ABF489" s="136"/>
      <c r="ABG489" s="136"/>
      <c r="ABH489" s="136"/>
      <c r="ABI489" s="136"/>
      <c r="ABJ489" s="136"/>
      <c r="ABK489" s="136"/>
      <c r="ABL489" s="136"/>
      <c r="ABM489" s="136"/>
      <c r="ABN489" s="136"/>
      <c r="ABO489" s="136"/>
      <c r="ABP489" s="136"/>
      <c r="ABQ489" s="136"/>
      <c r="ABR489" s="136"/>
      <c r="ABS489" s="136"/>
      <c r="ABT489" s="136"/>
      <c r="ABU489" s="136"/>
      <c r="ABV489" s="136"/>
      <c r="ABW489" s="136"/>
      <c r="ABX489" s="136"/>
      <c r="ABY489" s="136"/>
      <c r="ABZ489" s="136"/>
      <c r="ACA489" s="136"/>
      <c r="ACB489" s="136"/>
      <c r="ACC489" s="136"/>
      <c r="ACD489" s="136"/>
      <c r="ACE489" s="136"/>
      <c r="ACF489" s="136"/>
      <c r="ACG489" s="136"/>
      <c r="ACH489" s="136"/>
      <c r="ACI489" s="136"/>
    </row>
    <row r="490" spans="1:763" s="139" customFormat="1" ht="12.75" x14ac:dyDescent="0.25">
      <c r="A490" s="135"/>
      <c r="B490" s="136"/>
      <c r="C490" s="136"/>
      <c r="D490" s="136"/>
      <c r="E490" s="136"/>
      <c r="F490" s="136"/>
      <c r="G490" s="136"/>
      <c r="H490" s="136"/>
      <c r="I490" s="136"/>
      <c r="J490" s="136"/>
      <c r="K490" s="136"/>
      <c r="L490" s="136"/>
      <c r="M490" s="136"/>
      <c r="N490" s="136"/>
      <c r="O490" s="136"/>
      <c r="P490" s="136"/>
      <c r="Q490" s="136"/>
      <c r="R490" s="136"/>
      <c r="S490" s="136"/>
      <c r="T490" s="136"/>
      <c r="U490" s="136"/>
      <c r="V490" s="136"/>
      <c r="W490" s="136"/>
      <c r="X490" s="136"/>
      <c r="Y490" s="136"/>
      <c r="Z490" s="136"/>
      <c r="AA490" s="136"/>
      <c r="AB490" s="136"/>
      <c r="AC490" s="136"/>
      <c r="AD490" s="136"/>
      <c r="AE490" s="136"/>
      <c r="AF490" s="136"/>
      <c r="AG490" s="136"/>
      <c r="AH490" s="136"/>
      <c r="AI490" s="136"/>
      <c r="AJ490" s="136"/>
      <c r="AK490" s="136"/>
      <c r="AL490" s="136"/>
      <c r="AM490" s="136"/>
      <c r="AN490" s="136"/>
      <c r="AO490" s="136"/>
      <c r="AP490" s="136"/>
      <c r="AQ490" s="136"/>
      <c r="AR490" s="136"/>
      <c r="AS490" s="136"/>
      <c r="AT490" s="136"/>
      <c r="AU490" s="136"/>
      <c r="AV490" s="136"/>
      <c r="AW490" s="136"/>
      <c r="AX490" s="136"/>
      <c r="AY490" s="136"/>
      <c r="AZ490" s="136"/>
      <c r="BA490" s="136"/>
      <c r="BB490" s="136"/>
      <c r="BC490" s="136"/>
      <c r="BD490" s="136"/>
      <c r="BE490" s="136"/>
      <c r="BF490" s="136"/>
      <c r="BG490" s="136"/>
      <c r="BH490" s="136"/>
      <c r="BI490" s="136"/>
      <c r="BJ490" s="136"/>
      <c r="BK490" s="136"/>
      <c r="BL490" s="136"/>
      <c r="BM490" s="136"/>
      <c r="BN490" s="136"/>
      <c r="BO490" s="136"/>
      <c r="BP490" s="136"/>
      <c r="BQ490" s="136"/>
      <c r="BR490" s="136"/>
      <c r="BS490" s="136"/>
      <c r="BT490" s="136"/>
      <c r="BU490" s="136"/>
      <c r="BV490" s="136"/>
      <c r="BW490" s="136"/>
      <c r="BX490" s="136"/>
      <c r="BY490" s="136"/>
      <c r="BZ490" s="136"/>
      <c r="CA490" s="136"/>
      <c r="CB490" s="136"/>
      <c r="CC490" s="136"/>
      <c r="CD490" s="136"/>
      <c r="CE490" s="136"/>
      <c r="CF490" s="136"/>
      <c r="CG490" s="136"/>
      <c r="CH490" s="136"/>
      <c r="CI490" s="136"/>
      <c r="CJ490" s="136"/>
      <c r="CK490" s="136"/>
      <c r="CL490" s="136"/>
      <c r="CM490" s="136"/>
      <c r="CN490" s="136"/>
      <c r="CO490" s="136"/>
      <c r="CP490" s="136"/>
      <c r="CQ490" s="136"/>
      <c r="CR490" s="136"/>
      <c r="CS490" s="136"/>
      <c r="CT490" s="136"/>
      <c r="CU490" s="136"/>
      <c r="CV490" s="136"/>
      <c r="CW490" s="136"/>
      <c r="CX490" s="136"/>
      <c r="CY490" s="136"/>
      <c r="CZ490" s="136"/>
      <c r="DA490" s="136"/>
      <c r="DB490" s="136"/>
      <c r="DC490" s="136"/>
      <c r="DD490" s="136"/>
      <c r="DE490" s="136"/>
      <c r="DF490" s="136"/>
      <c r="DG490" s="136"/>
      <c r="DH490" s="136"/>
      <c r="DI490" s="136"/>
      <c r="DJ490" s="136"/>
      <c r="DK490" s="136"/>
      <c r="DL490" s="136"/>
      <c r="DM490" s="136"/>
      <c r="DN490" s="136"/>
      <c r="DO490" s="136"/>
      <c r="DP490" s="136"/>
      <c r="DQ490" s="136"/>
      <c r="DR490" s="136"/>
      <c r="DS490" s="136"/>
      <c r="DT490" s="136"/>
      <c r="DU490" s="136"/>
      <c r="DV490" s="136"/>
      <c r="DW490" s="136"/>
      <c r="DX490" s="136"/>
      <c r="DY490" s="136"/>
      <c r="DZ490" s="136"/>
      <c r="EA490" s="136"/>
      <c r="EB490" s="136"/>
      <c r="EC490" s="136"/>
      <c r="ED490" s="136"/>
      <c r="EE490" s="136"/>
      <c r="EF490" s="136"/>
      <c r="EG490" s="136"/>
      <c r="EH490" s="136"/>
      <c r="EI490" s="136"/>
      <c r="EJ490" s="136"/>
      <c r="EK490" s="136"/>
      <c r="EL490" s="136"/>
      <c r="EM490" s="136"/>
      <c r="EN490" s="136"/>
      <c r="EO490" s="136"/>
      <c r="EP490" s="136"/>
      <c r="EQ490" s="136"/>
      <c r="ER490" s="136"/>
      <c r="ES490" s="136"/>
      <c r="ET490" s="136"/>
      <c r="EU490" s="136"/>
      <c r="EV490" s="136"/>
      <c r="EW490" s="136"/>
      <c r="EX490" s="136"/>
      <c r="EY490" s="136"/>
      <c r="EZ490" s="136"/>
      <c r="FA490" s="136"/>
      <c r="FB490" s="136"/>
      <c r="FC490" s="136"/>
      <c r="FD490" s="136"/>
      <c r="FE490" s="136"/>
      <c r="FF490" s="136"/>
      <c r="FG490" s="136"/>
      <c r="FH490" s="136"/>
      <c r="FI490" s="136"/>
      <c r="FJ490" s="136"/>
      <c r="FK490" s="136"/>
      <c r="FL490" s="136"/>
      <c r="FM490" s="136"/>
      <c r="FN490" s="136"/>
      <c r="FO490" s="136"/>
      <c r="FP490" s="136"/>
      <c r="FQ490" s="136"/>
      <c r="FR490" s="136"/>
      <c r="FS490" s="136"/>
      <c r="FT490" s="136"/>
      <c r="FU490" s="136"/>
      <c r="FV490" s="136"/>
      <c r="FW490" s="136"/>
      <c r="FX490" s="136"/>
      <c r="FY490" s="136"/>
      <c r="FZ490" s="136"/>
      <c r="GA490" s="136"/>
      <c r="GB490" s="136"/>
      <c r="GC490" s="136"/>
      <c r="GD490" s="136"/>
      <c r="GE490" s="136"/>
      <c r="GF490" s="136"/>
      <c r="GG490" s="136"/>
      <c r="GH490" s="136"/>
      <c r="GI490" s="136"/>
      <c r="GJ490" s="136"/>
      <c r="GK490" s="136"/>
      <c r="GL490" s="136"/>
      <c r="GM490" s="136"/>
      <c r="GN490" s="136"/>
      <c r="GO490" s="136"/>
      <c r="GP490" s="136"/>
      <c r="GQ490" s="136"/>
      <c r="GR490" s="136"/>
      <c r="GS490" s="136"/>
      <c r="GT490" s="136"/>
      <c r="GU490" s="136"/>
      <c r="GV490" s="136"/>
      <c r="GW490" s="136"/>
      <c r="GX490" s="136"/>
      <c r="GY490" s="136"/>
      <c r="GZ490" s="136"/>
      <c r="HA490" s="136"/>
      <c r="HB490" s="136"/>
      <c r="HC490" s="136"/>
      <c r="HD490" s="136"/>
      <c r="HE490" s="136"/>
      <c r="HF490" s="136"/>
      <c r="HG490" s="136"/>
      <c r="HH490" s="136"/>
      <c r="HI490" s="136"/>
      <c r="HJ490" s="136"/>
      <c r="HK490" s="136"/>
      <c r="HL490" s="136"/>
      <c r="HM490" s="136"/>
      <c r="HN490" s="136"/>
      <c r="HO490" s="136"/>
      <c r="HP490" s="136"/>
      <c r="HQ490" s="136"/>
      <c r="HR490" s="136"/>
      <c r="HS490" s="136"/>
      <c r="HT490" s="136"/>
      <c r="HU490" s="136"/>
      <c r="HV490" s="136"/>
      <c r="HW490" s="136"/>
      <c r="HX490" s="136"/>
      <c r="HY490" s="136"/>
      <c r="HZ490" s="136"/>
      <c r="IA490" s="136"/>
      <c r="IB490" s="136"/>
      <c r="IC490" s="136"/>
      <c r="ID490" s="136"/>
      <c r="IE490" s="136"/>
      <c r="IF490" s="136"/>
      <c r="IG490" s="136"/>
      <c r="IH490" s="136"/>
      <c r="II490" s="136"/>
      <c r="IJ490" s="136"/>
      <c r="IK490" s="136"/>
      <c r="IL490" s="136"/>
      <c r="IM490" s="136"/>
      <c r="IN490" s="136"/>
      <c r="IO490" s="136"/>
      <c r="IP490" s="136"/>
      <c r="IQ490" s="136"/>
      <c r="IR490" s="136"/>
      <c r="IS490" s="136"/>
      <c r="IT490" s="136"/>
      <c r="IU490" s="136"/>
      <c r="IV490" s="136"/>
      <c r="IW490" s="136"/>
      <c r="IX490" s="136"/>
      <c r="IY490" s="136"/>
      <c r="IZ490" s="136"/>
      <c r="JA490" s="136"/>
      <c r="JB490" s="136"/>
      <c r="JC490" s="136"/>
      <c r="JD490" s="136"/>
      <c r="JE490" s="136"/>
      <c r="JF490" s="136"/>
      <c r="JG490" s="136"/>
      <c r="JH490" s="136"/>
      <c r="JI490" s="136"/>
      <c r="JJ490" s="136"/>
      <c r="JK490" s="136"/>
      <c r="JL490" s="136"/>
      <c r="JM490" s="136"/>
      <c r="JN490" s="136"/>
      <c r="JO490" s="136"/>
      <c r="JP490" s="136"/>
      <c r="JQ490" s="136"/>
      <c r="JR490" s="136"/>
      <c r="JS490" s="136"/>
      <c r="JT490" s="136"/>
      <c r="JU490" s="136"/>
      <c r="JV490" s="136"/>
      <c r="JW490" s="136"/>
      <c r="JX490" s="136"/>
      <c r="JY490" s="136"/>
      <c r="JZ490" s="136"/>
      <c r="KA490" s="136"/>
      <c r="KB490" s="136"/>
      <c r="KC490" s="136"/>
      <c r="KD490" s="136"/>
      <c r="KE490" s="136"/>
      <c r="KF490" s="136"/>
      <c r="KG490" s="136"/>
      <c r="KH490" s="136"/>
      <c r="KI490" s="136"/>
      <c r="KJ490" s="136"/>
      <c r="KK490" s="136"/>
      <c r="KL490" s="136"/>
      <c r="KM490" s="136"/>
      <c r="KN490" s="136"/>
      <c r="KO490" s="136"/>
      <c r="KP490" s="136"/>
      <c r="KQ490" s="136"/>
      <c r="KR490" s="136"/>
      <c r="KS490" s="136"/>
      <c r="KT490" s="136"/>
      <c r="KU490" s="136"/>
      <c r="KV490" s="136"/>
      <c r="KW490" s="136"/>
      <c r="KX490" s="136"/>
      <c r="KY490" s="136"/>
      <c r="KZ490" s="136"/>
      <c r="LA490" s="136"/>
      <c r="LB490" s="136"/>
      <c r="LC490" s="136"/>
      <c r="LD490" s="136"/>
      <c r="LE490" s="136"/>
      <c r="LF490" s="136"/>
      <c r="LG490" s="136"/>
      <c r="LH490" s="136"/>
      <c r="LI490" s="136"/>
      <c r="LJ490" s="136"/>
      <c r="LK490" s="136"/>
      <c r="LL490" s="136"/>
      <c r="LM490" s="136"/>
      <c r="LN490" s="136"/>
      <c r="LO490" s="136"/>
      <c r="LP490" s="136"/>
      <c r="LQ490" s="136"/>
      <c r="LR490" s="136"/>
      <c r="LS490" s="136"/>
      <c r="LT490" s="136"/>
      <c r="LU490" s="136"/>
      <c r="LV490" s="136"/>
      <c r="LW490" s="136"/>
      <c r="LX490" s="136"/>
      <c r="LY490" s="136"/>
      <c r="LZ490" s="136"/>
      <c r="MA490" s="136"/>
      <c r="MB490" s="136"/>
      <c r="MC490" s="136"/>
      <c r="MD490" s="136"/>
      <c r="ME490" s="136"/>
      <c r="MF490" s="136"/>
      <c r="MG490" s="136"/>
      <c r="MH490" s="136"/>
      <c r="MI490" s="136"/>
      <c r="MJ490" s="136"/>
      <c r="MK490" s="136"/>
      <c r="ML490" s="136"/>
      <c r="MM490" s="136"/>
      <c r="MN490" s="136"/>
      <c r="MO490" s="136"/>
      <c r="MP490" s="136"/>
      <c r="MQ490" s="136"/>
      <c r="MR490" s="136"/>
      <c r="MS490" s="136"/>
      <c r="MT490" s="136"/>
      <c r="MU490" s="136"/>
      <c r="MV490" s="136"/>
      <c r="MW490" s="136"/>
      <c r="MX490" s="136"/>
      <c r="MY490" s="136"/>
      <c r="MZ490" s="136"/>
      <c r="NA490" s="136"/>
      <c r="NB490" s="136"/>
      <c r="NC490" s="136"/>
      <c r="ND490" s="136"/>
      <c r="NE490" s="136"/>
      <c r="NF490" s="136"/>
      <c r="NG490" s="136"/>
      <c r="NH490" s="136"/>
      <c r="NI490" s="136"/>
      <c r="NJ490" s="136"/>
      <c r="NK490" s="136"/>
      <c r="NL490" s="136"/>
      <c r="NM490" s="136"/>
      <c r="NN490" s="136"/>
      <c r="NO490" s="136"/>
      <c r="NP490" s="136"/>
      <c r="NQ490" s="136"/>
      <c r="NR490" s="136"/>
      <c r="NS490" s="136"/>
      <c r="NT490" s="136"/>
      <c r="NU490" s="136"/>
      <c r="NV490" s="136"/>
      <c r="NW490" s="136"/>
      <c r="NX490" s="136"/>
      <c r="NY490" s="136"/>
      <c r="NZ490" s="136"/>
      <c r="OA490" s="136"/>
      <c r="OB490" s="136"/>
      <c r="OC490" s="136"/>
      <c r="OD490" s="136"/>
      <c r="OE490" s="136"/>
      <c r="OF490" s="136"/>
      <c r="OG490" s="136"/>
      <c r="OH490" s="136"/>
      <c r="OI490" s="136"/>
      <c r="OJ490" s="136"/>
      <c r="OK490" s="136"/>
      <c r="OL490" s="136"/>
      <c r="OM490" s="136"/>
      <c r="ON490" s="136"/>
      <c r="OO490" s="136"/>
      <c r="OP490" s="136"/>
      <c r="OQ490" s="136"/>
      <c r="OR490" s="136"/>
      <c r="OS490" s="136"/>
      <c r="OT490" s="136"/>
      <c r="OU490" s="136"/>
      <c r="OV490" s="136"/>
      <c r="OW490" s="136"/>
      <c r="OX490" s="136"/>
      <c r="OY490" s="136"/>
      <c r="OZ490" s="136"/>
      <c r="PA490" s="136"/>
      <c r="PB490" s="136"/>
      <c r="PC490" s="136"/>
      <c r="PD490" s="136"/>
      <c r="PE490" s="136"/>
      <c r="PF490" s="136"/>
      <c r="PG490" s="136"/>
      <c r="PH490" s="136"/>
      <c r="PI490" s="136"/>
      <c r="PJ490" s="136"/>
      <c r="PK490" s="136"/>
      <c r="PL490" s="136"/>
      <c r="PM490" s="136"/>
      <c r="PN490" s="136"/>
      <c r="PO490" s="136"/>
      <c r="PP490" s="136"/>
      <c r="PQ490" s="136"/>
      <c r="PR490" s="136"/>
      <c r="PS490" s="136"/>
      <c r="PT490" s="136"/>
      <c r="PU490" s="136"/>
      <c r="PV490" s="136"/>
      <c r="PW490" s="136"/>
      <c r="PX490" s="136"/>
      <c r="PY490" s="136"/>
      <c r="PZ490" s="136"/>
      <c r="QA490" s="136"/>
      <c r="QB490" s="136"/>
      <c r="QC490" s="136"/>
      <c r="QD490" s="136"/>
      <c r="QE490" s="136"/>
      <c r="QF490" s="136"/>
      <c r="QG490" s="136"/>
      <c r="QH490" s="136"/>
      <c r="QI490" s="136"/>
      <c r="QJ490" s="136"/>
      <c r="QK490" s="136"/>
      <c r="QL490" s="136"/>
      <c r="QM490" s="136"/>
      <c r="QN490" s="136"/>
      <c r="QO490" s="136"/>
      <c r="QP490" s="136"/>
      <c r="QQ490" s="136"/>
      <c r="QR490" s="136"/>
      <c r="QS490" s="136"/>
      <c r="QT490" s="136"/>
      <c r="QU490" s="136"/>
      <c r="QV490" s="136"/>
      <c r="QW490" s="136"/>
      <c r="QX490" s="136"/>
      <c r="QY490" s="136"/>
      <c r="QZ490" s="136"/>
      <c r="RA490" s="136"/>
      <c r="RB490" s="136"/>
      <c r="RC490" s="136"/>
      <c r="RD490" s="136"/>
      <c r="RE490" s="136"/>
      <c r="RF490" s="136"/>
      <c r="RG490" s="136"/>
      <c r="RH490" s="136"/>
      <c r="RI490" s="136"/>
      <c r="RJ490" s="136"/>
      <c r="RK490" s="136"/>
      <c r="RL490" s="136"/>
      <c r="RM490" s="136"/>
      <c r="RN490" s="136"/>
      <c r="RO490" s="136"/>
      <c r="RP490" s="136"/>
      <c r="RQ490" s="136"/>
      <c r="RR490" s="136"/>
      <c r="RS490" s="136"/>
      <c r="RT490" s="136"/>
      <c r="RU490" s="136"/>
      <c r="RV490" s="136"/>
      <c r="RW490" s="136"/>
      <c r="RX490" s="136"/>
      <c r="RY490" s="136"/>
      <c r="RZ490" s="136"/>
      <c r="SA490" s="136"/>
      <c r="SB490" s="136"/>
      <c r="SC490" s="136"/>
      <c r="SD490" s="136"/>
      <c r="SE490" s="137"/>
      <c r="SF490" s="137"/>
      <c r="SG490" s="138"/>
      <c r="SH490" s="137"/>
      <c r="SI490" s="137"/>
      <c r="SJ490" s="137"/>
      <c r="SK490" s="136"/>
      <c r="SL490" s="136"/>
      <c r="SM490" s="136"/>
      <c r="SN490" s="136"/>
      <c r="SO490" s="136"/>
      <c r="SP490" s="136"/>
      <c r="SQ490" s="136"/>
      <c r="SR490" s="136"/>
      <c r="SS490" s="136"/>
      <c r="ST490" s="136"/>
      <c r="SU490" s="136"/>
      <c r="SV490" s="136"/>
      <c r="SW490" s="136"/>
      <c r="SX490" s="136"/>
      <c r="SY490" s="136"/>
      <c r="SZ490" s="136"/>
      <c r="TA490" s="136"/>
      <c r="TB490" s="136"/>
      <c r="TC490" s="136"/>
      <c r="TD490" s="136"/>
      <c r="TE490" s="136"/>
      <c r="TF490" s="136"/>
      <c r="TG490" s="136"/>
      <c r="TH490" s="136"/>
      <c r="TI490" s="136"/>
      <c r="TJ490" s="136"/>
      <c r="TK490" s="136"/>
      <c r="TL490" s="136"/>
      <c r="TM490" s="136"/>
      <c r="TN490" s="136"/>
      <c r="TO490" s="136"/>
      <c r="TP490" s="136"/>
      <c r="TQ490" s="136"/>
      <c r="TR490" s="136"/>
      <c r="TS490" s="136"/>
      <c r="TT490" s="136"/>
      <c r="TU490" s="136"/>
      <c r="TV490" s="136"/>
      <c r="TW490" s="136"/>
      <c r="TX490" s="136"/>
      <c r="TY490" s="136"/>
      <c r="TZ490" s="136"/>
      <c r="UA490" s="136"/>
      <c r="UB490" s="136"/>
      <c r="UC490" s="136"/>
      <c r="UD490" s="136"/>
      <c r="UE490" s="136"/>
      <c r="UF490" s="136"/>
      <c r="UG490" s="136"/>
      <c r="UH490" s="136"/>
      <c r="UI490" s="136"/>
      <c r="UJ490" s="136"/>
      <c r="UK490" s="136"/>
      <c r="UL490" s="136"/>
      <c r="UM490" s="136"/>
      <c r="UN490" s="136"/>
      <c r="UO490" s="136"/>
      <c r="UP490" s="136"/>
      <c r="UQ490" s="136"/>
      <c r="UR490" s="136"/>
      <c r="US490" s="136"/>
      <c r="UT490" s="136"/>
      <c r="UU490" s="136"/>
      <c r="UV490" s="136"/>
      <c r="UW490" s="136"/>
      <c r="UX490" s="136"/>
      <c r="UY490" s="136"/>
      <c r="UZ490" s="136"/>
      <c r="VA490" s="136"/>
      <c r="VB490" s="136"/>
      <c r="VC490" s="136"/>
      <c r="VD490" s="136"/>
      <c r="VE490" s="136"/>
      <c r="VF490" s="136"/>
      <c r="VG490" s="136"/>
      <c r="VH490" s="136"/>
      <c r="VI490" s="136"/>
      <c r="VJ490" s="136"/>
      <c r="VK490" s="136"/>
      <c r="VL490" s="136"/>
      <c r="VM490" s="136"/>
      <c r="VN490" s="136"/>
      <c r="VO490" s="136"/>
      <c r="VP490" s="136"/>
      <c r="VQ490" s="136"/>
      <c r="VR490" s="136"/>
      <c r="VS490" s="136"/>
      <c r="VT490" s="136"/>
      <c r="VU490" s="136"/>
      <c r="VV490" s="136"/>
      <c r="VW490" s="136"/>
      <c r="VX490" s="136"/>
      <c r="VY490" s="136"/>
      <c r="VZ490" s="136"/>
      <c r="WA490" s="136"/>
      <c r="WB490" s="136"/>
      <c r="WC490" s="136"/>
      <c r="WD490" s="136"/>
      <c r="WE490" s="136"/>
      <c r="WF490" s="136"/>
      <c r="WG490" s="136"/>
      <c r="WH490" s="136"/>
      <c r="WI490" s="136"/>
      <c r="WJ490" s="136"/>
      <c r="WK490" s="136"/>
      <c r="WL490" s="136"/>
      <c r="WM490" s="136"/>
      <c r="WN490" s="136"/>
      <c r="WO490" s="136"/>
      <c r="WP490" s="136"/>
      <c r="WQ490" s="136"/>
      <c r="WR490" s="136"/>
      <c r="WS490" s="136"/>
      <c r="WT490" s="136"/>
      <c r="WU490" s="136"/>
      <c r="WV490" s="136"/>
      <c r="WW490" s="136"/>
      <c r="WX490" s="136"/>
      <c r="WY490" s="136"/>
      <c r="WZ490" s="136"/>
      <c r="XA490" s="136"/>
      <c r="XB490" s="136"/>
      <c r="XC490" s="136"/>
      <c r="XD490" s="136"/>
      <c r="XE490" s="136"/>
      <c r="XF490" s="136"/>
      <c r="XG490" s="136"/>
      <c r="XH490" s="136"/>
      <c r="XI490" s="136"/>
      <c r="XJ490" s="136"/>
      <c r="XK490" s="136"/>
      <c r="XL490" s="136"/>
      <c r="XM490" s="136"/>
      <c r="XN490" s="136"/>
      <c r="XO490" s="136"/>
      <c r="XP490" s="136"/>
      <c r="XQ490" s="136"/>
      <c r="XR490" s="136"/>
      <c r="XS490" s="136"/>
      <c r="XT490" s="136"/>
      <c r="XU490" s="136"/>
      <c r="XV490" s="136"/>
      <c r="XW490" s="136"/>
      <c r="XX490" s="136"/>
      <c r="XY490" s="136"/>
      <c r="XZ490" s="136"/>
      <c r="YA490" s="136"/>
      <c r="YB490" s="136"/>
      <c r="YC490" s="136"/>
      <c r="YD490" s="136"/>
      <c r="YE490" s="136"/>
      <c r="YF490" s="136"/>
      <c r="YG490" s="136"/>
      <c r="YH490" s="136"/>
      <c r="YI490" s="136"/>
      <c r="YJ490" s="136"/>
      <c r="YK490" s="136"/>
      <c r="YL490" s="136"/>
      <c r="YM490" s="136"/>
      <c r="YN490" s="136"/>
      <c r="YO490" s="136"/>
      <c r="YP490" s="136"/>
      <c r="YQ490" s="136"/>
      <c r="YR490" s="136"/>
      <c r="YS490" s="136"/>
      <c r="YT490" s="136"/>
      <c r="YU490" s="136"/>
      <c r="YV490" s="136"/>
      <c r="YW490" s="136"/>
      <c r="YX490" s="136"/>
      <c r="YY490" s="136"/>
      <c r="YZ490" s="136"/>
      <c r="ZA490" s="136"/>
      <c r="ZB490" s="136"/>
      <c r="ZC490" s="136"/>
      <c r="ZD490" s="136"/>
      <c r="ZE490" s="136"/>
      <c r="ZF490" s="136"/>
      <c r="ZG490" s="136"/>
      <c r="ZH490" s="136"/>
      <c r="ZI490" s="136"/>
      <c r="ZJ490" s="136"/>
      <c r="ZK490" s="136"/>
      <c r="ZL490" s="136"/>
      <c r="ZM490" s="136"/>
      <c r="ZN490" s="136"/>
      <c r="ZO490" s="136"/>
      <c r="ZP490" s="136"/>
      <c r="ZQ490" s="136"/>
      <c r="ZR490" s="136"/>
      <c r="ZS490" s="136"/>
      <c r="ZT490" s="136"/>
      <c r="ZU490" s="136"/>
      <c r="ZV490" s="136"/>
      <c r="ZW490" s="136"/>
      <c r="ZX490" s="136"/>
      <c r="ZY490" s="136"/>
      <c r="ZZ490" s="136"/>
      <c r="AAA490" s="136"/>
      <c r="AAB490" s="136"/>
      <c r="AAC490" s="136"/>
      <c r="AAD490" s="136"/>
      <c r="AAE490" s="136"/>
      <c r="AAF490" s="136"/>
      <c r="AAG490" s="136"/>
      <c r="AAH490" s="136"/>
      <c r="AAI490" s="136"/>
      <c r="AAJ490" s="136"/>
      <c r="AAK490" s="136"/>
      <c r="AAL490" s="136"/>
      <c r="AAM490" s="136"/>
      <c r="AAN490" s="136"/>
      <c r="AAO490" s="136"/>
      <c r="AAP490" s="136"/>
      <c r="AAQ490" s="136"/>
      <c r="AAR490" s="136"/>
      <c r="AAS490" s="136"/>
      <c r="AAT490" s="136"/>
      <c r="AAU490" s="136"/>
      <c r="AAV490" s="136"/>
      <c r="AAW490" s="136"/>
      <c r="AAX490" s="136"/>
      <c r="AAY490" s="136"/>
      <c r="AAZ490" s="136"/>
      <c r="ABA490" s="136"/>
      <c r="ABB490" s="136"/>
      <c r="ABC490" s="136"/>
      <c r="ABD490" s="136"/>
      <c r="ABE490" s="136"/>
      <c r="ABF490" s="136"/>
      <c r="ABG490" s="136"/>
      <c r="ABH490" s="136"/>
      <c r="ABI490" s="136"/>
      <c r="ABJ490" s="136"/>
      <c r="ABK490" s="136"/>
      <c r="ABL490" s="136"/>
      <c r="ABM490" s="136"/>
      <c r="ABN490" s="136"/>
      <c r="ABO490" s="136"/>
      <c r="ABP490" s="136"/>
      <c r="ABQ490" s="136"/>
      <c r="ABR490" s="136"/>
      <c r="ABS490" s="136"/>
      <c r="ABT490" s="136"/>
      <c r="ABU490" s="136"/>
      <c r="ABV490" s="136"/>
      <c r="ABW490" s="136"/>
      <c r="ABX490" s="136"/>
      <c r="ABY490" s="136"/>
      <c r="ABZ490" s="136"/>
      <c r="ACA490" s="136"/>
      <c r="ACB490" s="136"/>
      <c r="ACC490" s="136"/>
      <c r="ACD490" s="136"/>
      <c r="ACE490" s="136"/>
      <c r="ACF490" s="136"/>
      <c r="ACG490" s="136"/>
      <c r="ACH490" s="136"/>
      <c r="ACI490" s="136"/>
    </row>
    <row r="491" spans="1:763" s="139" customFormat="1" ht="12.75" x14ac:dyDescent="0.25">
      <c r="A491" s="135"/>
      <c r="B491" s="136"/>
      <c r="C491" s="136"/>
      <c r="D491" s="136"/>
      <c r="E491" s="136"/>
      <c r="F491" s="136"/>
      <c r="G491" s="136"/>
      <c r="H491" s="136"/>
      <c r="I491" s="136"/>
      <c r="J491" s="136"/>
      <c r="K491" s="136"/>
      <c r="L491" s="136"/>
      <c r="M491" s="136"/>
      <c r="N491" s="136"/>
      <c r="O491" s="136"/>
      <c r="P491" s="136"/>
      <c r="Q491" s="136"/>
      <c r="R491" s="136"/>
      <c r="S491" s="136"/>
      <c r="T491" s="136"/>
      <c r="U491" s="136"/>
      <c r="V491" s="136"/>
      <c r="W491" s="136"/>
      <c r="X491" s="136"/>
      <c r="Y491" s="136"/>
      <c r="Z491" s="136"/>
      <c r="AA491" s="136"/>
      <c r="AB491" s="136"/>
      <c r="AC491" s="136"/>
      <c r="AD491" s="136"/>
      <c r="AE491" s="136"/>
      <c r="AF491" s="136"/>
      <c r="AG491" s="136"/>
      <c r="AH491" s="136"/>
      <c r="AI491" s="136"/>
      <c r="AJ491" s="136"/>
      <c r="AK491" s="136"/>
      <c r="AL491" s="136"/>
      <c r="AM491" s="136"/>
      <c r="AN491" s="136"/>
      <c r="AO491" s="136"/>
      <c r="AP491" s="136"/>
      <c r="AQ491" s="136"/>
      <c r="AR491" s="136"/>
      <c r="AS491" s="136"/>
      <c r="AT491" s="136"/>
      <c r="AU491" s="136"/>
      <c r="AV491" s="136"/>
      <c r="AW491" s="136"/>
      <c r="AX491" s="136"/>
      <c r="AY491" s="136"/>
      <c r="AZ491" s="136"/>
      <c r="BA491" s="136"/>
      <c r="BB491" s="136"/>
      <c r="BC491" s="136"/>
      <c r="BD491" s="136"/>
      <c r="BE491" s="136"/>
      <c r="BF491" s="136"/>
      <c r="BG491" s="136"/>
      <c r="BH491" s="136"/>
      <c r="BI491" s="136"/>
      <c r="BJ491" s="136"/>
      <c r="BK491" s="136"/>
      <c r="BL491" s="136"/>
      <c r="BM491" s="136"/>
      <c r="BN491" s="136"/>
      <c r="BO491" s="136"/>
      <c r="BP491" s="136"/>
      <c r="BQ491" s="136"/>
      <c r="BR491" s="136"/>
      <c r="BS491" s="136"/>
      <c r="BT491" s="136"/>
      <c r="BU491" s="136"/>
      <c r="BV491" s="136"/>
      <c r="BW491" s="136"/>
      <c r="BX491" s="136"/>
      <c r="BY491" s="136"/>
      <c r="BZ491" s="136"/>
      <c r="CA491" s="136"/>
      <c r="CB491" s="136"/>
      <c r="CC491" s="136"/>
      <c r="CD491" s="136"/>
      <c r="CE491" s="136"/>
      <c r="CF491" s="136"/>
      <c r="CG491" s="136"/>
      <c r="CH491" s="136"/>
      <c r="CI491" s="136"/>
      <c r="CJ491" s="136"/>
      <c r="CK491" s="136"/>
      <c r="CL491" s="136"/>
      <c r="CM491" s="136"/>
      <c r="CN491" s="136"/>
      <c r="CO491" s="136"/>
      <c r="CP491" s="136"/>
      <c r="CQ491" s="136"/>
      <c r="CR491" s="136"/>
      <c r="CS491" s="136"/>
      <c r="CT491" s="136"/>
      <c r="CU491" s="136"/>
      <c r="CV491" s="136"/>
      <c r="CW491" s="136"/>
      <c r="CX491" s="136"/>
      <c r="CY491" s="136"/>
      <c r="CZ491" s="136"/>
      <c r="DA491" s="136"/>
      <c r="DB491" s="136"/>
      <c r="DC491" s="136"/>
      <c r="DD491" s="136"/>
      <c r="DE491" s="136"/>
      <c r="DF491" s="136"/>
      <c r="DG491" s="136"/>
      <c r="DH491" s="136"/>
      <c r="DI491" s="136"/>
      <c r="DJ491" s="136"/>
      <c r="DK491" s="136"/>
      <c r="DL491" s="136"/>
      <c r="DM491" s="136"/>
      <c r="DN491" s="136"/>
      <c r="DO491" s="136"/>
      <c r="DP491" s="136"/>
      <c r="DQ491" s="136"/>
      <c r="DR491" s="136"/>
      <c r="DS491" s="136"/>
      <c r="DT491" s="136"/>
      <c r="DU491" s="136"/>
      <c r="DV491" s="136"/>
      <c r="DW491" s="136"/>
      <c r="DX491" s="136"/>
      <c r="DY491" s="136"/>
      <c r="DZ491" s="136"/>
      <c r="EA491" s="136"/>
      <c r="EB491" s="136"/>
      <c r="EC491" s="136"/>
      <c r="ED491" s="136"/>
      <c r="EE491" s="136"/>
      <c r="EF491" s="136"/>
      <c r="EG491" s="136"/>
      <c r="EH491" s="136"/>
      <c r="EI491" s="136"/>
      <c r="EJ491" s="136"/>
      <c r="EK491" s="136"/>
      <c r="EL491" s="136"/>
      <c r="EM491" s="136"/>
      <c r="EN491" s="136"/>
      <c r="EO491" s="136"/>
      <c r="EP491" s="136"/>
      <c r="EQ491" s="136"/>
      <c r="ER491" s="136"/>
      <c r="ES491" s="136"/>
      <c r="ET491" s="136"/>
      <c r="EU491" s="136"/>
      <c r="EV491" s="136"/>
      <c r="EW491" s="136"/>
      <c r="EX491" s="136"/>
      <c r="EY491" s="136"/>
      <c r="EZ491" s="136"/>
      <c r="FA491" s="136"/>
      <c r="FB491" s="136"/>
      <c r="FC491" s="136"/>
      <c r="FD491" s="136"/>
      <c r="FE491" s="136"/>
      <c r="FF491" s="136"/>
      <c r="FG491" s="136"/>
      <c r="FH491" s="136"/>
      <c r="FI491" s="136"/>
      <c r="FJ491" s="136"/>
      <c r="FK491" s="136"/>
      <c r="FL491" s="136"/>
      <c r="FM491" s="136"/>
      <c r="FN491" s="136"/>
      <c r="FO491" s="136"/>
      <c r="FP491" s="136"/>
      <c r="FQ491" s="136"/>
      <c r="FR491" s="136"/>
      <c r="FS491" s="136"/>
      <c r="FT491" s="136"/>
      <c r="FU491" s="136"/>
      <c r="FV491" s="136"/>
      <c r="FW491" s="136"/>
      <c r="FX491" s="136"/>
      <c r="FY491" s="136"/>
      <c r="FZ491" s="136"/>
      <c r="GA491" s="136"/>
      <c r="GB491" s="136"/>
      <c r="GC491" s="136"/>
      <c r="GD491" s="136"/>
      <c r="GE491" s="136"/>
      <c r="GF491" s="136"/>
      <c r="GG491" s="136"/>
      <c r="GH491" s="136"/>
      <c r="GI491" s="136"/>
      <c r="GJ491" s="136"/>
      <c r="GK491" s="136"/>
      <c r="GL491" s="136"/>
      <c r="GM491" s="136"/>
      <c r="GN491" s="136"/>
      <c r="GO491" s="136"/>
      <c r="GP491" s="136"/>
      <c r="GQ491" s="136"/>
      <c r="GR491" s="136"/>
      <c r="GS491" s="136"/>
      <c r="GT491" s="136"/>
      <c r="GU491" s="136"/>
      <c r="GV491" s="136"/>
      <c r="GW491" s="136"/>
      <c r="GX491" s="136"/>
      <c r="GY491" s="136"/>
      <c r="GZ491" s="136"/>
      <c r="HA491" s="136"/>
      <c r="HB491" s="136"/>
      <c r="HC491" s="136"/>
      <c r="HD491" s="136"/>
      <c r="HE491" s="136"/>
      <c r="HF491" s="136"/>
      <c r="HG491" s="136"/>
      <c r="HH491" s="136"/>
      <c r="HI491" s="136"/>
      <c r="HJ491" s="136"/>
      <c r="HK491" s="136"/>
      <c r="HL491" s="136"/>
      <c r="HM491" s="136"/>
      <c r="HN491" s="136"/>
      <c r="HO491" s="136"/>
      <c r="HP491" s="136"/>
      <c r="HQ491" s="136"/>
      <c r="HR491" s="136"/>
      <c r="HS491" s="136"/>
      <c r="HT491" s="136"/>
      <c r="HU491" s="136"/>
      <c r="HV491" s="136"/>
      <c r="HW491" s="136"/>
      <c r="HX491" s="136"/>
      <c r="HY491" s="136"/>
      <c r="HZ491" s="136"/>
      <c r="IA491" s="136"/>
      <c r="IB491" s="136"/>
      <c r="IC491" s="136"/>
      <c r="ID491" s="136"/>
      <c r="IE491" s="136"/>
      <c r="IF491" s="136"/>
      <c r="IG491" s="136"/>
      <c r="IH491" s="136"/>
      <c r="II491" s="136"/>
      <c r="IJ491" s="136"/>
      <c r="IK491" s="136"/>
      <c r="IL491" s="136"/>
      <c r="IM491" s="136"/>
      <c r="IN491" s="136"/>
      <c r="IO491" s="136"/>
      <c r="IP491" s="136"/>
      <c r="IQ491" s="136"/>
      <c r="IR491" s="136"/>
      <c r="IS491" s="136"/>
      <c r="IT491" s="136"/>
      <c r="IU491" s="136"/>
      <c r="IV491" s="136"/>
      <c r="IW491" s="136"/>
      <c r="IX491" s="136"/>
      <c r="IY491" s="136"/>
      <c r="IZ491" s="136"/>
      <c r="JA491" s="136"/>
      <c r="JB491" s="136"/>
      <c r="JC491" s="136"/>
      <c r="JD491" s="136"/>
      <c r="JE491" s="136"/>
      <c r="JF491" s="136"/>
      <c r="JG491" s="136"/>
      <c r="JH491" s="136"/>
      <c r="JI491" s="136"/>
      <c r="JJ491" s="136"/>
      <c r="JK491" s="136"/>
      <c r="JL491" s="136"/>
      <c r="JM491" s="136"/>
      <c r="JN491" s="136"/>
      <c r="JO491" s="136"/>
      <c r="JP491" s="136"/>
      <c r="JQ491" s="136"/>
      <c r="JR491" s="136"/>
      <c r="JS491" s="136"/>
      <c r="JT491" s="136"/>
      <c r="JU491" s="136"/>
      <c r="JV491" s="136"/>
      <c r="JW491" s="136"/>
      <c r="JX491" s="136"/>
      <c r="JY491" s="136"/>
      <c r="JZ491" s="136"/>
      <c r="KA491" s="136"/>
      <c r="KB491" s="136"/>
      <c r="KC491" s="136"/>
      <c r="KD491" s="136"/>
      <c r="KE491" s="136"/>
      <c r="KF491" s="136"/>
      <c r="KG491" s="136"/>
      <c r="KH491" s="136"/>
      <c r="KI491" s="136"/>
      <c r="KJ491" s="136"/>
      <c r="KK491" s="136"/>
      <c r="KL491" s="136"/>
      <c r="KM491" s="136"/>
      <c r="KN491" s="136"/>
      <c r="KO491" s="136"/>
      <c r="KP491" s="136"/>
      <c r="KQ491" s="136"/>
      <c r="KR491" s="136"/>
      <c r="KS491" s="136"/>
      <c r="KT491" s="136"/>
      <c r="KU491" s="136"/>
      <c r="KV491" s="136"/>
      <c r="KW491" s="136"/>
      <c r="KX491" s="136"/>
      <c r="KY491" s="136"/>
      <c r="KZ491" s="136"/>
      <c r="LA491" s="136"/>
      <c r="LB491" s="136"/>
      <c r="LC491" s="136"/>
      <c r="LD491" s="136"/>
      <c r="LE491" s="136"/>
      <c r="LF491" s="136"/>
      <c r="LG491" s="136"/>
      <c r="LH491" s="136"/>
      <c r="LI491" s="136"/>
      <c r="LJ491" s="136"/>
      <c r="LK491" s="136"/>
      <c r="LL491" s="136"/>
      <c r="LM491" s="136"/>
      <c r="LN491" s="136"/>
      <c r="LO491" s="136"/>
      <c r="LP491" s="136"/>
      <c r="LQ491" s="136"/>
      <c r="LR491" s="136"/>
      <c r="LS491" s="136"/>
      <c r="LT491" s="136"/>
      <c r="LU491" s="136"/>
      <c r="LV491" s="136"/>
      <c r="LW491" s="136"/>
      <c r="LX491" s="136"/>
      <c r="LY491" s="136"/>
      <c r="LZ491" s="136"/>
      <c r="MA491" s="136"/>
      <c r="MB491" s="136"/>
      <c r="MC491" s="136"/>
      <c r="MD491" s="136"/>
      <c r="ME491" s="136"/>
      <c r="MF491" s="136"/>
      <c r="MG491" s="136"/>
      <c r="MH491" s="136"/>
      <c r="MI491" s="136"/>
      <c r="MJ491" s="136"/>
      <c r="MK491" s="136"/>
      <c r="ML491" s="136"/>
      <c r="MM491" s="136"/>
      <c r="MN491" s="136"/>
      <c r="MO491" s="136"/>
      <c r="MP491" s="136"/>
      <c r="MQ491" s="136"/>
      <c r="MR491" s="136"/>
      <c r="MS491" s="136"/>
      <c r="MT491" s="136"/>
      <c r="MU491" s="136"/>
      <c r="MV491" s="136"/>
      <c r="MW491" s="136"/>
      <c r="MX491" s="136"/>
      <c r="MY491" s="136"/>
      <c r="MZ491" s="136"/>
      <c r="NA491" s="136"/>
      <c r="NB491" s="136"/>
      <c r="NC491" s="136"/>
      <c r="ND491" s="136"/>
      <c r="NE491" s="136"/>
      <c r="NF491" s="136"/>
      <c r="NG491" s="136"/>
      <c r="NH491" s="136"/>
      <c r="NI491" s="136"/>
      <c r="NJ491" s="136"/>
      <c r="NK491" s="136"/>
      <c r="NL491" s="136"/>
      <c r="NM491" s="136"/>
      <c r="NN491" s="136"/>
      <c r="NO491" s="136"/>
      <c r="NP491" s="136"/>
      <c r="NQ491" s="136"/>
      <c r="NR491" s="136"/>
      <c r="NS491" s="136"/>
      <c r="NT491" s="136"/>
      <c r="NU491" s="136"/>
      <c r="NV491" s="136"/>
      <c r="NW491" s="136"/>
      <c r="NX491" s="136"/>
      <c r="NY491" s="136"/>
      <c r="NZ491" s="136"/>
      <c r="OA491" s="136"/>
      <c r="OB491" s="136"/>
      <c r="OC491" s="136"/>
      <c r="OD491" s="136"/>
      <c r="OE491" s="136"/>
      <c r="OF491" s="136"/>
      <c r="OG491" s="136"/>
      <c r="OH491" s="136"/>
      <c r="OI491" s="136"/>
      <c r="OJ491" s="136"/>
      <c r="OK491" s="136"/>
      <c r="OL491" s="136"/>
      <c r="OM491" s="136"/>
      <c r="ON491" s="136"/>
      <c r="OO491" s="136"/>
      <c r="OP491" s="136"/>
      <c r="OQ491" s="136"/>
      <c r="OR491" s="136"/>
      <c r="OS491" s="136"/>
      <c r="OT491" s="136"/>
      <c r="OU491" s="136"/>
      <c r="OV491" s="136"/>
      <c r="OW491" s="136"/>
      <c r="OX491" s="136"/>
      <c r="OY491" s="136"/>
      <c r="OZ491" s="136"/>
      <c r="PA491" s="136"/>
      <c r="PB491" s="136"/>
      <c r="PC491" s="136"/>
      <c r="PD491" s="136"/>
      <c r="PE491" s="136"/>
      <c r="PF491" s="136"/>
      <c r="PG491" s="136"/>
      <c r="PH491" s="136"/>
      <c r="PI491" s="136"/>
      <c r="PJ491" s="136"/>
      <c r="PK491" s="136"/>
      <c r="PL491" s="136"/>
      <c r="PM491" s="136"/>
      <c r="PN491" s="136"/>
      <c r="PO491" s="136"/>
      <c r="PP491" s="136"/>
      <c r="PQ491" s="136"/>
      <c r="PR491" s="136"/>
      <c r="PS491" s="136"/>
      <c r="PT491" s="136"/>
      <c r="PU491" s="136"/>
      <c r="PV491" s="136"/>
      <c r="PW491" s="136"/>
      <c r="PX491" s="136"/>
      <c r="PY491" s="136"/>
      <c r="PZ491" s="136"/>
      <c r="QA491" s="136"/>
      <c r="QB491" s="136"/>
      <c r="QC491" s="136"/>
      <c r="QD491" s="136"/>
      <c r="QE491" s="136"/>
      <c r="QF491" s="136"/>
      <c r="QG491" s="136"/>
      <c r="QH491" s="136"/>
      <c r="QI491" s="136"/>
      <c r="QJ491" s="136"/>
      <c r="QK491" s="136"/>
      <c r="QL491" s="136"/>
      <c r="QM491" s="136"/>
      <c r="QN491" s="136"/>
      <c r="QO491" s="136"/>
      <c r="QP491" s="136"/>
      <c r="QQ491" s="136"/>
      <c r="QR491" s="136"/>
      <c r="QS491" s="136"/>
      <c r="QT491" s="136"/>
      <c r="QU491" s="136"/>
      <c r="QV491" s="136"/>
      <c r="QW491" s="136"/>
      <c r="QX491" s="136"/>
      <c r="QY491" s="136"/>
      <c r="QZ491" s="136"/>
      <c r="RA491" s="136"/>
      <c r="RB491" s="136"/>
      <c r="RC491" s="136"/>
      <c r="RD491" s="136"/>
      <c r="RE491" s="136"/>
      <c r="RF491" s="136"/>
      <c r="RG491" s="136"/>
      <c r="RH491" s="136"/>
      <c r="RI491" s="136"/>
      <c r="RJ491" s="136"/>
      <c r="RK491" s="136"/>
      <c r="RL491" s="136"/>
      <c r="RM491" s="136"/>
      <c r="RN491" s="136"/>
      <c r="RO491" s="136"/>
      <c r="RP491" s="136"/>
      <c r="RQ491" s="136"/>
      <c r="RR491" s="136"/>
      <c r="RS491" s="136"/>
      <c r="RT491" s="136"/>
      <c r="RU491" s="136"/>
      <c r="RV491" s="136"/>
      <c r="RW491" s="136"/>
      <c r="RX491" s="136"/>
      <c r="RY491" s="136"/>
      <c r="RZ491" s="136"/>
      <c r="SA491" s="136"/>
      <c r="SB491" s="136"/>
      <c r="SC491" s="136"/>
      <c r="SD491" s="136"/>
      <c r="SE491" s="137"/>
      <c r="SF491" s="137"/>
      <c r="SG491" s="138"/>
      <c r="SH491" s="137"/>
      <c r="SI491" s="137"/>
      <c r="SJ491" s="137"/>
      <c r="SK491" s="136"/>
      <c r="SL491" s="136"/>
      <c r="SM491" s="136"/>
      <c r="SN491" s="136"/>
      <c r="SO491" s="136"/>
      <c r="SP491" s="136"/>
      <c r="SQ491" s="136"/>
      <c r="SR491" s="136"/>
      <c r="SS491" s="136"/>
      <c r="ST491" s="136"/>
      <c r="SU491" s="136"/>
      <c r="SV491" s="136"/>
      <c r="SW491" s="136"/>
      <c r="SX491" s="136"/>
      <c r="SY491" s="136"/>
      <c r="SZ491" s="136"/>
      <c r="TA491" s="136"/>
      <c r="TB491" s="136"/>
      <c r="TC491" s="136"/>
      <c r="TD491" s="136"/>
      <c r="TE491" s="136"/>
      <c r="TF491" s="136"/>
      <c r="TG491" s="136"/>
      <c r="TH491" s="136"/>
      <c r="TI491" s="136"/>
      <c r="TJ491" s="136"/>
      <c r="TK491" s="136"/>
      <c r="TL491" s="136"/>
      <c r="TM491" s="136"/>
      <c r="TN491" s="136"/>
      <c r="TO491" s="136"/>
      <c r="TP491" s="136"/>
      <c r="TQ491" s="136"/>
      <c r="TR491" s="136"/>
      <c r="TS491" s="136"/>
      <c r="TT491" s="136"/>
      <c r="TU491" s="136"/>
      <c r="TV491" s="136"/>
      <c r="TW491" s="136"/>
      <c r="TX491" s="136"/>
      <c r="TY491" s="136"/>
      <c r="TZ491" s="136"/>
      <c r="UA491" s="136"/>
      <c r="UB491" s="136"/>
      <c r="UC491" s="136"/>
      <c r="UD491" s="136"/>
      <c r="UE491" s="136"/>
      <c r="UF491" s="136"/>
      <c r="UG491" s="136"/>
      <c r="UH491" s="136"/>
      <c r="UI491" s="136"/>
      <c r="UJ491" s="136"/>
      <c r="UK491" s="136"/>
      <c r="UL491" s="136"/>
      <c r="UM491" s="136"/>
      <c r="UN491" s="136"/>
      <c r="UO491" s="136"/>
      <c r="UP491" s="136"/>
      <c r="UQ491" s="136"/>
      <c r="UR491" s="136"/>
      <c r="US491" s="136"/>
      <c r="UT491" s="136"/>
      <c r="UU491" s="136"/>
      <c r="UV491" s="136"/>
      <c r="UW491" s="136"/>
      <c r="UX491" s="136"/>
      <c r="UY491" s="136"/>
      <c r="UZ491" s="136"/>
      <c r="VA491" s="136"/>
      <c r="VB491" s="136"/>
      <c r="VC491" s="136"/>
      <c r="VD491" s="136"/>
      <c r="VE491" s="136"/>
      <c r="VF491" s="136"/>
      <c r="VG491" s="136"/>
      <c r="VH491" s="136"/>
      <c r="VI491" s="136"/>
      <c r="VJ491" s="136"/>
      <c r="VK491" s="136"/>
      <c r="VL491" s="136"/>
      <c r="VM491" s="136"/>
      <c r="VN491" s="136"/>
      <c r="VO491" s="136"/>
      <c r="VP491" s="136"/>
      <c r="VQ491" s="136"/>
      <c r="VR491" s="136"/>
      <c r="VS491" s="136"/>
      <c r="VT491" s="136"/>
      <c r="VU491" s="136"/>
      <c r="VV491" s="136"/>
      <c r="VW491" s="136"/>
      <c r="VX491" s="136"/>
      <c r="VY491" s="136"/>
      <c r="VZ491" s="136"/>
      <c r="WA491" s="136"/>
      <c r="WB491" s="136"/>
      <c r="WC491" s="136"/>
      <c r="WD491" s="136"/>
      <c r="WE491" s="136"/>
      <c r="WF491" s="136"/>
      <c r="WG491" s="136"/>
      <c r="WH491" s="136"/>
      <c r="WI491" s="136"/>
      <c r="WJ491" s="136"/>
      <c r="WK491" s="136"/>
      <c r="WL491" s="136"/>
      <c r="WM491" s="136"/>
      <c r="WN491" s="136"/>
      <c r="WO491" s="136"/>
      <c r="WP491" s="136"/>
      <c r="WQ491" s="136"/>
      <c r="WR491" s="136"/>
      <c r="WS491" s="136"/>
      <c r="WT491" s="136"/>
      <c r="WU491" s="136"/>
      <c r="WV491" s="136"/>
      <c r="WW491" s="136"/>
      <c r="WX491" s="136"/>
      <c r="WY491" s="136"/>
      <c r="WZ491" s="136"/>
      <c r="XA491" s="136"/>
      <c r="XB491" s="136"/>
      <c r="XC491" s="136"/>
      <c r="XD491" s="136"/>
      <c r="XE491" s="136"/>
      <c r="XF491" s="136"/>
      <c r="XG491" s="136"/>
      <c r="XH491" s="136"/>
      <c r="XI491" s="136"/>
      <c r="XJ491" s="136"/>
      <c r="XK491" s="136"/>
      <c r="XL491" s="136"/>
      <c r="XM491" s="136"/>
      <c r="XN491" s="136"/>
      <c r="XO491" s="136"/>
      <c r="XP491" s="136"/>
      <c r="XQ491" s="136"/>
      <c r="XR491" s="136"/>
      <c r="XS491" s="136"/>
      <c r="XT491" s="136"/>
      <c r="XU491" s="136"/>
      <c r="XV491" s="136"/>
      <c r="XW491" s="136"/>
      <c r="XX491" s="136"/>
      <c r="XY491" s="136"/>
      <c r="XZ491" s="136"/>
      <c r="YA491" s="136"/>
      <c r="YB491" s="136"/>
      <c r="YC491" s="136"/>
      <c r="YD491" s="136"/>
      <c r="YE491" s="136"/>
      <c r="YF491" s="136"/>
      <c r="YG491" s="136"/>
      <c r="YH491" s="136"/>
      <c r="YI491" s="136"/>
      <c r="YJ491" s="136"/>
      <c r="YK491" s="136"/>
      <c r="YL491" s="136"/>
      <c r="YM491" s="136"/>
      <c r="YN491" s="136"/>
      <c r="YO491" s="136"/>
      <c r="YP491" s="136"/>
      <c r="YQ491" s="136"/>
      <c r="YR491" s="136"/>
      <c r="YS491" s="136"/>
      <c r="YT491" s="136"/>
      <c r="YU491" s="136"/>
      <c r="YV491" s="136"/>
      <c r="YW491" s="136"/>
      <c r="YX491" s="136"/>
      <c r="YY491" s="136"/>
      <c r="YZ491" s="136"/>
      <c r="ZA491" s="136"/>
      <c r="ZB491" s="136"/>
      <c r="ZC491" s="136"/>
      <c r="ZD491" s="136"/>
      <c r="ZE491" s="136"/>
      <c r="ZF491" s="136"/>
      <c r="ZG491" s="136"/>
      <c r="ZH491" s="136"/>
      <c r="ZI491" s="136"/>
      <c r="ZJ491" s="136"/>
      <c r="ZK491" s="136"/>
      <c r="ZL491" s="136"/>
      <c r="ZM491" s="136"/>
      <c r="ZN491" s="136"/>
      <c r="ZO491" s="136"/>
      <c r="ZP491" s="136"/>
      <c r="ZQ491" s="136"/>
      <c r="ZR491" s="136"/>
      <c r="ZS491" s="136"/>
      <c r="ZT491" s="136"/>
      <c r="ZU491" s="136"/>
      <c r="ZV491" s="136"/>
      <c r="ZW491" s="136"/>
      <c r="ZX491" s="136"/>
      <c r="ZY491" s="136"/>
      <c r="ZZ491" s="136"/>
      <c r="AAA491" s="136"/>
      <c r="AAB491" s="136"/>
      <c r="AAC491" s="136"/>
      <c r="AAD491" s="136"/>
      <c r="AAE491" s="136"/>
      <c r="AAF491" s="136"/>
      <c r="AAG491" s="136"/>
      <c r="AAH491" s="136"/>
      <c r="AAI491" s="136"/>
      <c r="AAJ491" s="136"/>
      <c r="AAK491" s="136"/>
      <c r="AAL491" s="136"/>
      <c r="AAM491" s="136"/>
      <c r="AAN491" s="136"/>
      <c r="AAO491" s="136"/>
      <c r="AAP491" s="136"/>
      <c r="AAQ491" s="136"/>
      <c r="AAR491" s="136"/>
      <c r="AAS491" s="136"/>
      <c r="AAT491" s="136"/>
      <c r="AAU491" s="136"/>
      <c r="AAV491" s="136"/>
      <c r="AAW491" s="136"/>
      <c r="AAX491" s="136"/>
      <c r="AAY491" s="136"/>
      <c r="AAZ491" s="136"/>
      <c r="ABA491" s="136"/>
      <c r="ABB491" s="136"/>
      <c r="ABC491" s="136"/>
      <c r="ABD491" s="136"/>
      <c r="ABE491" s="136"/>
      <c r="ABF491" s="136"/>
      <c r="ABG491" s="136"/>
      <c r="ABH491" s="136"/>
      <c r="ABI491" s="136"/>
      <c r="ABJ491" s="136"/>
      <c r="ABK491" s="136"/>
      <c r="ABL491" s="136"/>
      <c r="ABM491" s="136"/>
      <c r="ABN491" s="136"/>
      <c r="ABO491" s="136"/>
      <c r="ABP491" s="136"/>
      <c r="ABQ491" s="136"/>
      <c r="ABR491" s="136"/>
      <c r="ABS491" s="136"/>
      <c r="ABT491" s="136"/>
      <c r="ABU491" s="136"/>
      <c r="ABV491" s="136"/>
      <c r="ABW491" s="136"/>
      <c r="ABX491" s="136"/>
      <c r="ABY491" s="136"/>
      <c r="ABZ491" s="136"/>
      <c r="ACA491" s="136"/>
      <c r="ACB491" s="136"/>
      <c r="ACC491" s="136"/>
      <c r="ACD491" s="136"/>
      <c r="ACE491" s="136"/>
      <c r="ACF491" s="136"/>
      <c r="ACG491" s="136"/>
      <c r="ACH491" s="136"/>
      <c r="ACI491" s="136"/>
    </row>
    <row r="492" spans="1:763" s="139" customFormat="1" ht="12.75" x14ac:dyDescent="0.25">
      <c r="A492" s="135"/>
      <c r="B492" s="136"/>
      <c r="C492" s="136"/>
      <c r="D492" s="136"/>
      <c r="E492" s="136"/>
      <c r="F492" s="136"/>
      <c r="G492" s="136"/>
      <c r="H492" s="136"/>
      <c r="I492" s="136"/>
      <c r="J492" s="136"/>
      <c r="K492" s="136"/>
      <c r="L492" s="136"/>
      <c r="M492" s="136"/>
      <c r="N492" s="136"/>
      <c r="O492" s="136"/>
      <c r="P492" s="136"/>
      <c r="Q492" s="136"/>
      <c r="R492" s="136"/>
      <c r="S492" s="136"/>
      <c r="T492" s="136"/>
      <c r="U492" s="136"/>
      <c r="V492" s="136"/>
      <c r="W492" s="136"/>
      <c r="X492" s="136"/>
      <c r="Y492" s="136"/>
      <c r="Z492" s="136"/>
      <c r="AA492" s="136"/>
      <c r="AB492" s="136"/>
      <c r="AC492" s="136"/>
      <c r="AD492" s="136"/>
      <c r="AE492" s="136"/>
      <c r="AF492" s="136"/>
      <c r="AG492" s="136"/>
      <c r="AH492" s="136"/>
      <c r="AI492" s="136"/>
      <c r="AJ492" s="136"/>
      <c r="AK492" s="136"/>
      <c r="AL492" s="136"/>
      <c r="AM492" s="136"/>
      <c r="AN492" s="136"/>
      <c r="AO492" s="136"/>
      <c r="AP492" s="136"/>
      <c r="AQ492" s="136"/>
      <c r="AR492" s="136"/>
      <c r="AS492" s="136"/>
      <c r="AT492" s="136"/>
      <c r="AU492" s="136"/>
      <c r="AV492" s="136"/>
      <c r="AW492" s="136"/>
      <c r="AX492" s="136"/>
      <c r="AY492" s="136"/>
      <c r="AZ492" s="136"/>
      <c r="BA492" s="136"/>
      <c r="BB492" s="136"/>
      <c r="BC492" s="136"/>
      <c r="BD492" s="136"/>
      <c r="BE492" s="136"/>
      <c r="BF492" s="136"/>
      <c r="BG492" s="136"/>
      <c r="BH492" s="136"/>
      <c r="BI492" s="136"/>
      <c r="BJ492" s="136"/>
      <c r="BK492" s="136"/>
      <c r="BL492" s="136"/>
      <c r="BM492" s="136"/>
      <c r="BN492" s="136"/>
      <c r="BO492" s="136"/>
      <c r="BP492" s="136"/>
      <c r="BQ492" s="136"/>
      <c r="BR492" s="136"/>
      <c r="BS492" s="136"/>
      <c r="BT492" s="136"/>
      <c r="BU492" s="136"/>
      <c r="BV492" s="136"/>
      <c r="BW492" s="136"/>
      <c r="BX492" s="136"/>
      <c r="BY492" s="136"/>
      <c r="BZ492" s="136"/>
      <c r="CA492" s="136"/>
      <c r="CB492" s="136"/>
      <c r="CC492" s="136"/>
      <c r="CD492" s="136"/>
      <c r="CE492" s="136"/>
      <c r="CF492" s="136"/>
      <c r="CG492" s="136"/>
      <c r="CH492" s="136"/>
      <c r="CI492" s="136"/>
      <c r="CJ492" s="136"/>
      <c r="CK492" s="136"/>
      <c r="CL492" s="136"/>
      <c r="CM492" s="136"/>
      <c r="CN492" s="136"/>
      <c r="CO492" s="136"/>
      <c r="CP492" s="136"/>
      <c r="CQ492" s="136"/>
      <c r="CR492" s="136"/>
      <c r="CS492" s="136"/>
      <c r="CT492" s="136"/>
      <c r="CU492" s="136"/>
      <c r="CV492" s="136"/>
      <c r="CW492" s="136"/>
      <c r="CX492" s="136"/>
      <c r="CY492" s="136"/>
      <c r="CZ492" s="136"/>
      <c r="DA492" s="136"/>
      <c r="DB492" s="136"/>
      <c r="DC492" s="136"/>
      <c r="DD492" s="136"/>
      <c r="DE492" s="136"/>
      <c r="DF492" s="136"/>
      <c r="DG492" s="136"/>
      <c r="DH492" s="136"/>
      <c r="DI492" s="136"/>
      <c r="DJ492" s="136"/>
      <c r="DK492" s="136"/>
      <c r="DL492" s="136"/>
      <c r="DM492" s="136"/>
      <c r="DN492" s="136"/>
      <c r="DO492" s="136"/>
      <c r="DP492" s="136"/>
      <c r="DQ492" s="136"/>
      <c r="DR492" s="136"/>
      <c r="DS492" s="136"/>
      <c r="DT492" s="136"/>
      <c r="DU492" s="136"/>
      <c r="DV492" s="136"/>
      <c r="DW492" s="136"/>
      <c r="DX492" s="136"/>
      <c r="DY492" s="136"/>
      <c r="DZ492" s="136"/>
      <c r="EA492" s="136"/>
      <c r="EB492" s="136"/>
      <c r="EC492" s="136"/>
      <c r="ED492" s="136"/>
      <c r="EE492" s="136"/>
      <c r="EF492" s="136"/>
      <c r="EG492" s="136"/>
      <c r="EH492" s="136"/>
      <c r="EI492" s="136"/>
      <c r="EJ492" s="136"/>
      <c r="EK492" s="136"/>
      <c r="EL492" s="136"/>
      <c r="EM492" s="136"/>
      <c r="EN492" s="136"/>
      <c r="EO492" s="136"/>
      <c r="EP492" s="136"/>
      <c r="EQ492" s="136"/>
      <c r="ER492" s="136"/>
      <c r="ES492" s="136"/>
      <c r="ET492" s="136"/>
      <c r="EU492" s="136"/>
      <c r="EV492" s="136"/>
      <c r="EW492" s="136"/>
      <c r="EX492" s="136"/>
      <c r="EY492" s="136"/>
      <c r="EZ492" s="136"/>
      <c r="FA492" s="136"/>
      <c r="FB492" s="136"/>
      <c r="FC492" s="136"/>
      <c r="FD492" s="136"/>
      <c r="FE492" s="136"/>
      <c r="FF492" s="136"/>
      <c r="FG492" s="136"/>
      <c r="FH492" s="136"/>
      <c r="FI492" s="136"/>
      <c r="FJ492" s="136"/>
      <c r="FK492" s="136"/>
      <c r="FL492" s="136"/>
      <c r="FM492" s="136"/>
      <c r="FN492" s="136"/>
      <c r="FO492" s="136"/>
      <c r="FP492" s="136"/>
      <c r="FQ492" s="136"/>
      <c r="FR492" s="136"/>
      <c r="FS492" s="136"/>
      <c r="FT492" s="136"/>
      <c r="FU492" s="136"/>
      <c r="FV492" s="136"/>
      <c r="FW492" s="136"/>
      <c r="FX492" s="136"/>
      <c r="FY492" s="136"/>
      <c r="FZ492" s="136"/>
      <c r="GA492" s="136"/>
      <c r="GB492" s="136"/>
      <c r="GC492" s="136"/>
      <c r="GD492" s="136"/>
      <c r="GE492" s="136"/>
      <c r="GF492" s="136"/>
      <c r="GG492" s="136"/>
      <c r="GH492" s="136"/>
      <c r="GI492" s="136"/>
      <c r="GJ492" s="136"/>
      <c r="GK492" s="136"/>
      <c r="GL492" s="136"/>
      <c r="GM492" s="136"/>
      <c r="GN492" s="136"/>
      <c r="GO492" s="136"/>
      <c r="GP492" s="136"/>
      <c r="GQ492" s="136"/>
      <c r="GR492" s="136"/>
      <c r="GS492" s="136"/>
      <c r="GT492" s="136"/>
      <c r="GU492" s="136"/>
      <c r="GV492" s="136"/>
      <c r="GW492" s="136"/>
      <c r="GX492" s="136"/>
      <c r="GY492" s="136"/>
      <c r="GZ492" s="136"/>
      <c r="HA492" s="136"/>
      <c r="HB492" s="136"/>
      <c r="HC492" s="136"/>
      <c r="HD492" s="136"/>
      <c r="HE492" s="136"/>
      <c r="HF492" s="136"/>
      <c r="HG492" s="136"/>
      <c r="HH492" s="136"/>
      <c r="HI492" s="136"/>
      <c r="HJ492" s="136"/>
      <c r="HK492" s="136"/>
      <c r="HL492" s="136"/>
      <c r="HM492" s="136"/>
      <c r="HN492" s="136"/>
      <c r="HO492" s="136"/>
      <c r="HP492" s="136"/>
      <c r="HQ492" s="136"/>
      <c r="HR492" s="136"/>
      <c r="HS492" s="136"/>
      <c r="HT492" s="136"/>
      <c r="HU492" s="136"/>
      <c r="HV492" s="136"/>
      <c r="HW492" s="136"/>
      <c r="HX492" s="136"/>
      <c r="HY492" s="136"/>
      <c r="HZ492" s="136"/>
      <c r="IA492" s="136"/>
      <c r="IB492" s="136"/>
      <c r="IC492" s="136"/>
      <c r="ID492" s="136"/>
      <c r="IE492" s="136"/>
      <c r="IF492" s="136"/>
      <c r="IG492" s="136"/>
      <c r="IH492" s="136"/>
      <c r="II492" s="136"/>
      <c r="IJ492" s="136"/>
      <c r="IK492" s="136"/>
      <c r="IL492" s="136"/>
      <c r="IM492" s="136"/>
      <c r="IN492" s="136"/>
      <c r="IO492" s="136"/>
      <c r="IP492" s="136"/>
      <c r="IQ492" s="136"/>
      <c r="IR492" s="136"/>
      <c r="IS492" s="136"/>
      <c r="IT492" s="136"/>
      <c r="IU492" s="136"/>
      <c r="IV492" s="136"/>
      <c r="IW492" s="136"/>
      <c r="IX492" s="136"/>
      <c r="IY492" s="136"/>
      <c r="IZ492" s="136"/>
      <c r="JA492" s="136"/>
      <c r="JB492" s="136"/>
      <c r="JC492" s="136"/>
      <c r="JD492" s="136"/>
      <c r="JE492" s="136"/>
      <c r="JF492" s="136"/>
      <c r="JG492" s="136"/>
      <c r="JH492" s="136"/>
      <c r="JI492" s="136"/>
      <c r="JJ492" s="136"/>
      <c r="JK492" s="136"/>
      <c r="JL492" s="136"/>
      <c r="JM492" s="136"/>
      <c r="JN492" s="136"/>
      <c r="JO492" s="136"/>
      <c r="JP492" s="136"/>
      <c r="JQ492" s="136"/>
      <c r="JR492" s="136"/>
      <c r="JS492" s="136"/>
      <c r="JT492" s="136"/>
      <c r="JU492" s="136"/>
      <c r="JV492" s="136"/>
      <c r="JW492" s="136"/>
      <c r="JX492" s="136"/>
      <c r="JY492" s="136"/>
      <c r="JZ492" s="136"/>
      <c r="KA492" s="136"/>
      <c r="KB492" s="136"/>
      <c r="KC492" s="136"/>
      <c r="KD492" s="136"/>
      <c r="KE492" s="136"/>
      <c r="KF492" s="136"/>
      <c r="KG492" s="136"/>
      <c r="KH492" s="136"/>
      <c r="KI492" s="136"/>
      <c r="KJ492" s="136"/>
      <c r="KK492" s="136"/>
      <c r="KL492" s="136"/>
      <c r="KM492" s="136"/>
      <c r="KN492" s="136"/>
      <c r="KO492" s="136"/>
      <c r="KP492" s="136"/>
      <c r="KQ492" s="136"/>
      <c r="KR492" s="136"/>
      <c r="KS492" s="136"/>
      <c r="KT492" s="136"/>
      <c r="KU492" s="136"/>
      <c r="KV492" s="136"/>
      <c r="KW492" s="136"/>
      <c r="KX492" s="136"/>
      <c r="KY492" s="136"/>
      <c r="KZ492" s="136"/>
      <c r="LA492" s="136"/>
      <c r="LB492" s="136"/>
      <c r="LC492" s="136"/>
      <c r="LD492" s="136"/>
      <c r="LE492" s="136"/>
      <c r="LF492" s="136"/>
      <c r="LG492" s="136"/>
      <c r="LH492" s="136"/>
      <c r="LI492" s="136"/>
      <c r="LJ492" s="136"/>
      <c r="LK492" s="136"/>
      <c r="LL492" s="136"/>
      <c r="LM492" s="136"/>
      <c r="LN492" s="136"/>
      <c r="LO492" s="136"/>
      <c r="LP492" s="136"/>
      <c r="LQ492" s="136"/>
      <c r="LR492" s="136"/>
      <c r="LS492" s="136"/>
      <c r="LT492" s="136"/>
      <c r="LU492" s="136"/>
      <c r="LV492" s="136"/>
      <c r="LW492" s="136"/>
      <c r="LX492" s="136"/>
      <c r="LY492" s="136"/>
      <c r="LZ492" s="136"/>
      <c r="MA492" s="136"/>
      <c r="MB492" s="136"/>
      <c r="MC492" s="136"/>
      <c r="MD492" s="136"/>
      <c r="ME492" s="136"/>
      <c r="MF492" s="136"/>
      <c r="MG492" s="136"/>
      <c r="MH492" s="136"/>
      <c r="MI492" s="136"/>
      <c r="MJ492" s="136"/>
      <c r="MK492" s="136"/>
      <c r="ML492" s="136"/>
      <c r="MM492" s="136"/>
      <c r="MN492" s="136"/>
      <c r="MO492" s="136"/>
      <c r="MP492" s="136"/>
      <c r="MQ492" s="136"/>
      <c r="MR492" s="136"/>
      <c r="MS492" s="136"/>
      <c r="MT492" s="136"/>
      <c r="MU492" s="136"/>
      <c r="MV492" s="136"/>
      <c r="MW492" s="136"/>
      <c r="MX492" s="136"/>
      <c r="MY492" s="136"/>
      <c r="MZ492" s="136"/>
      <c r="NA492" s="136"/>
      <c r="NB492" s="136"/>
      <c r="NC492" s="136"/>
      <c r="ND492" s="136"/>
      <c r="NE492" s="136"/>
      <c r="NF492" s="136"/>
      <c r="NG492" s="136"/>
      <c r="NH492" s="136"/>
      <c r="NI492" s="136"/>
      <c r="NJ492" s="136"/>
      <c r="NK492" s="136"/>
      <c r="NL492" s="136"/>
      <c r="NM492" s="136"/>
      <c r="NN492" s="136"/>
      <c r="NO492" s="136"/>
      <c r="NP492" s="136"/>
      <c r="NQ492" s="136"/>
      <c r="NR492" s="136"/>
      <c r="NS492" s="136"/>
      <c r="NT492" s="136"/>
      <c r="NU492" s="136"/>
      <c r="NV492" s="136"/>
      <c r="NW492" s="136"/>
      <c r="NX492" s="136"/>
      <c r="NY492" s="136"/>
      <c r="NZ492" s="136"/>
      <c r="OA492" s="136"/>
      <c r="OB492" s="136"/>
      <c r="OC492" s="136"/>
      <c r="OD492" s="136"/>
      <c r="OE492" s="136"/>
      <c r="OF492" s="136"/>
      <c r="OG492" s="136"/>
      <c r="OH492" s="136"/>
      <c r="OI492" s="136"/>
      <c r="OJ492" s="136"/>
      <c r="OK492" s="136"/>
      <c r="OL492" s="136"/>
      <c r="OM492" s="136"/>
      <c r="ON492" s="136"/>
      <c r="OO492" s="136"/>
      <c r="OP492" s="136"/>
      <c r="OQ492" s="136"/>
      <c r="OR492" s="136"/>
      <c r="OS492" s="136"/>
      <c r="OT492" s="136"/>
      <c r="OU492" s="136"/>
      <c r="OV492" s="136"/>
      <c r="OW492" s="136"/>
      <c r="OX492" s="136"/>
      <c r="OY492" s="136"/>
      <c r="OZ492" s="136"/>
      <c r="PA492" s="136"/>
      <c r="PB492" s="136"/>
      <c r="PC492" s="136"/>
      <c r="PD492" s="136"/>
      <c r="PE492" s="136"/>
      <c r="PF492" s="136"/>
      <c r="PG492" s="136"/>
      <c r="PH492" s="136"/>
      <c r="PI492" s="136"/>
      <c r="PJ492" s="136"/>
      <c r="PK492" s="136"/>
      <c r="PL492" s="136"/>
      <c r="PM492" s="136"/>
      <c r="PN492" s="136"/>
      <c r="PO492" s="136"/>
      <c r="PP492" s="136"/>
      <c r="PQ492" s="136"/>
      <c r="PR492" s="136"/>
      <c r="PS492" s="136"/>
      <c r="PT492" s="136"/>
      <c r="PU492" s="136"/>
      <c r="PV492" s="136"/>
      <c r="PW492" s="136"/>
      <c r="PX492" s="136"/>
      <c r="PY492" s="136"/>
      <c r="PZ492" s="136"/>
      <c r="QA492" s="136"/>
      <c r="QB492" s="136"/>
      <c r="QC492" s="136"/>
      <c r="QD492" s="136"/>
      <c r="QE492" s="136"/>
      <c r="QF492" s="136"/>
      <c r="QG492" s="136"/>
      <c r="QH492" s="136"/>
      <c r="QI492" s="136"/>
      <c r="QJ492" s="136"/>
      <c r="QK492" s="136"/>
      <c r="QL492" s="136"/>
      <c r="QM492" s="136"/>
      <c r="QN492" s="136"/>
      <c r="QO492" s="136"/>
      <c r="QP492" s="136"/>
      <c r="QQ492" s="136"/>
      <c r="QR492" s="136"/>
      <c r="QS492" s="136"/>
      <c r="QT492" s="136"/>
      <c r="QU492" s="136"/>
      <c r="QV492" s="136"/>
      <c r="QW492" s="136"/>
      <c r="QX492" s="136"/>
      <c r="QY492" s="136"/>
      <c r="QZ492" s="136"/>
      <c r="RA492" s="136"/>
      <c r="RB492" s="136"/>
      <c r="RC492" s="136"/>
      <c r="RD492" s="136"/>
      <c r="RE492" s="136"/>
      <c r="RF492" s="136"/>
      <c r="RG492" s="136"/>
      <c r="RH492" s="136"/>
      <c r="RI492" s="136"/>
      <c r="RJ492" s="136"/>
      <c r="RK492" s="136"/>
      <c r="RL492" s="136"/>
      <c r="RM492" s="136"/>
      <c r="RN492" s="136"/>
      <c r="RO492" s="136"/>
      <c r="RP492" s="136"/>
      <c r="RQ492" s="136"/>
      <c r="RR492" s="136"/>
      <c r="RS492" s="136"/>
      <c r="RT492" s="136"/>
      <c r="RU492" s="136"/>
      <c r="RV492" s="136"/>
      <c r="RW492" s="136"/>
      <c r="RX492" s="136"/>
      <c r="RY492" s="136"/>
      <c r="RZ492" s="136"/>
      <c r="SA492" s="136"/>
      <c r="SB492" s="136"/>
      <c r="SC492" s="136"/>
      <c r="SD492" s="136"/>
      <c r="SE492" s="137"/>
      <c r="SF492" s="137"/>
      <c r="SG492" s="138"/>
      <c r="SH492" s="137"/>
      <c r="SI492" s="137"/>
      <c r="SJ492" s="137"/>
      <c r="SK492" s="136"/>
      <c r="SL492" s="136"/>
      <c r="SM492" s="136"/>
      <c r="SN492" s="136"/>
      <c r="SO492" s="136"/>
      <c r="SP492" s="136"/>
      <c r="SQ492" s="136"/>
      <c r="SR492" s="136"/>
      <c r="SS492" s="136"/>
      <c r="ST492" s="136"/>
      <c r="SU492" s="136"/>
      <c r="SV492" s="136"/>
      <c r="SW492" s="136"/>
      <c r="SX492" s="136"/>
      <c r="SY492" s="136"/>
      <c r="SZ492" s="136"/>
      <c r="TA492" s="136"/>
      <c r="TB492" s="136"/>
      <c r="TC492" s="136"/>
      <c r="TD492" s="136"/>
      <c r="TE492" s="136"/>
      <c r="TF492" s="136"/>
      <c r="TG492" s="136"/>
      <c r="TH492" s="136"/>
      <c r="TI492" s="136"/>
      <c r="TJ492" s="136"/>
      <c r="TK492" s="136"/>
      <c r="TL492" s="136"/>
      <c r="TM492" s="136"/>
      <c r="TN492" s="136"/>
      <c r="TO492" s="136"/>
      <c r="TP492" s="136"/>
      <c r="TQ492" s="136"/>
      <c r="TR492" s="136"/>
      <c r="TS492" s="136"/>
      <c r="TT492" s="136"/>
      <c r="TU492" s="136"/>
      <c r="TV492" s="136"/>
      <c r="TW492" s="136"/>
      <c r="TX492" s="136"/>
      <c r="TY492" s="136"/>
      <c r="TZ492" s="136"/>
      <c r="UA492" s="136"/>
      <c r="UB492" s="136"/>
      <c r="UC492" s="136"/>
      <c r="UD492" s="136"/>
      <c r="UE492" s="136"/>
      <c r="UF492" s="136"/>
      <c r="UG492" s="136"/>
      <c r="UH492" s="136"/>
      <c r="UI492" s="136"/>
      <c r="UJ492" s="136"/>
      <c r="UK492" s="136"/>
      <c r="UL492" s="136"/>
      <c r="UM492" s="136"/>
      <c r="UN492" s="136"/>
      <c r="UO492" s="136"/>
      <c r="UP492" s="136"/>
      <c r="UQ492" s="136"/>
      <c r="UR492" s="136"/>
      <c r="US492" s="136"/>
      <c r="UT492" s="136"/>
      <c r="UU492" s="136"/>
      <c r="UV492" s="136"/>
      <c r="UW492" s="136"/>
      <c r="UX492" s="136"/>
      <c r="UY492" s="136"/>
      <c r="UZ492" s="136"/>
      <c r="VA492" s="136"/>
      <c r="VB492" s="136"/>
      <c r="VC492" s="136"/>
      <c r="VD492" s="136"/>
      <c r="VE492" s="136"/>
      <c r="VF492" s="136"/>
      <c r="VG492" s="136"/>
      <c r="VH492" s="136"/>
      <c r="VI492" s="136"/>
      <c r="VJ492" s="136"/>
      <c r="VK492" s="136"/>
      <c r="VL492" s="136"/>
      <c r="VM492" s="136"/>
      <c r="VN492" s="136"/>
      <c r="VO492" s="136"/>
      <c r="VP492" s="136"/>
      <c r="VQ492" s="136"/>
      <c r="VR492" s="136"/>
      <c r="VS492" s="136"/>
      <c r="VT492" s="136"/>
      <c r="VU492" s="136"/>
      <c r="VV492" s="136"/>
      <c r="VW492" s="136"/>
      <c r="VX492" s="136"/>
      <c r="VY492" s="136"/>
      <c r="VZ492" s="136"/>
      <c r="WA492" s="136"/>
      <c r="WB492" s="136"/>
      <c r="WC492" s="136"/>
      <c r="WD492" s="136"/>
      <c r="WE492" s="136"/>
      <c r="WF492" s="136"/>
      <c r="WG492" s="136"/>
      <c r="WH492" s="136"/>
      <c r="WI492" s="136"/>
      <c r="WJ492" s="136"/>
      <c r="WK492" s="136"/>
      <c r="WL492" s="136"/>
      <c r="WM492" s="136"/>
      <c r="WN492" s="136"/>
      <c r="WO492" s="136"/>
      <c r="WP492" s="136"/>
      <c r="WQ492" s="136"/>
      <c r="WR492" s="136"/>
      <c r="WS492" s="136"/>
      <c r="WT492" s="136"/>
      <c r="WU492" s="136"/>
      <c r="WV492" s="136"/>
      <c r="WW492" s="136"/>
      <c r="WX492" s="136"/>
      <c r="WY492" s="136"/>
      <c r="WZ492" s="136"/>
      <c r="XA492" s="136"/>
      <c r="XB492" s="136"/>
      <c r="XC492" s="136"/>
      <c r="XD492" s="136"/>
      <c r="XE492" s="136"/>
      <c r="XF492" s="136"/>
      <c r="XG492" s="136"/>
      <c r="XH492" s="136"/>
      <c r="XI492" s="136"/>
      <c r="XJ492" s="136"/>
      <c r="XK492" s="136"/>
      <c r="XL492" s="136"/>
      <c r="XM492" s="136"/>
      <c r="XN492" s="136"/>
      <c r="XO492" s="136"/>
      <c r="XP492" s="136"/>
      <c r="XQ492" s="136"/>
      <c r="XR492" s="136"/>
      <c r="XS492" s="136"/>
      <c r="XT492" s="136"/>
      <c r="XU492" s="136"/>
      <c r="XV492" s="136"/>
      <c r="XW492" s="136"/>
      <c r="XX492" s="136"/>
      <c r="XY492" s="136"/>
      <c r="XZ492" s="136"/>
      <c r="YA492" s="136"/>
      <c r="YB492" s="136"/>
      <c r="YC492" s="136"/>
      <c r="YD492" s="136"/>
      <c r="YE492" s="136"/>
      <c r="YF492" s="136"/>
      <c r="YG492" s="136"/>
      <c r="YH492" s="136"/>
      <c r="YI492" s="136"/>
      <c r="YJ492" s="136"/>
      <c r="YK492" s="136"/>
      <c r="YL492" s="136"/>
      <c r="YM492" s="136"/>
      <c r="YN492" s="136"/>
      <c r="YO492" s="136"/>
      <c r="YP492" s="136"/>
      <c r="YQ492" s="136"/>
      <c r="YR492" s="136"/>
      <c r="YS492" s="136"/>
      <c r="YT492" s="136"/>
      <c r="YU492" s="136"/>
      <c r="YV492" s="136"/>
      <c r="YW492" s="136"/>
      <c r="YX492" s="136"/>
      <c r="YY492" s="136"/>
      <c r="YZ492" s="136"/>
      <c r="ZA492" s="136"/>
      <c r="ZB492" s="136"/>
      <c r="ZC492" s="136"/>
      <c r="ZD492" s="136"/>
      <c r="ZE492" s="136"/>
      <c r="ZF492" s="136"/>
      <c r="ZG492" s="136"/>
      <c r="ZH492" s="136"/>
      <c r="ZI492" s="136"/>
      <c r="ZJ492" s="136"/>
      <c r="ZK492" s="136"/>
      <c r="ZL492" s="136"/>
      <c r="ZM492" s="136"/>
      <c r="ZN492" s="136"/>
      <c r="ZO492" s="136"/>
      <c r="ZP492" s="136"/>
      <c r="ZQ492" s="136"/>
      <c r="ZR492" s="136"/>
      <c r="ZS492" s="136"/>
      <c r="ZT492" s="136"/>
      <c r="ZU492" s="136"/>
      <c r="ZV492" s="136"/>
      <c r="ZW492" s="136"/>
      <c r="ZX492" s="136"/>
      <c r="ZY492" s="136"/>
      <c r="ZZ492" s="136"/>
      <c r="AAA492" s="136"/>
      <c r="AAB492" s="136"/>
      <c r="AAC492" s="136"/>
      <c r="AAD492" s="136"/>
      <c r="AAE492" s="136"/>
      <c r="AAF492" s="136"/>
      <c r="AAG492" s="136"/>
      <c r="AAH492" s="136"/>
      <c r="AAI492" s="136"/>
      <c r="AAJ492" s="136"/>
      <c r="AAK492" s="136"/>
      <c r="AAL492" s="136"/>
      <c r="AAM492" s="136"/>
      <c r="AAN492" s="136"/>
      <c r="AAO492" s="136"/>
      <c r="AAP492" s="136"/>
      <c r="AAQ492" s="136"/>
      <c r="AAR492" s="136"/>
      <c r="AAS492" s="136"/>
      <c r="AAT492" s="136"/>
      <c r="AAU492" s="136"/>
      <c r="AAV492" s="136"/>
      <c r="AAW492" s="136"/>
      <c r="AAX492" s="136"/>
      <c r="AAY492" s="136"/>
      <c r="AAZ492" s="136"/>
      <c r="ABA492" s="136"/>
      <c r="ABB492" s="136"/>
      <c r="ABC492" s="136"/>
      <c r="ABD492" s="136"/>
      <c r="ABE492" s="136"/>
      <c r="ABF492" s="136"/>
      <c r="ABG492" s="136"/>
      <c r="ABH492" s="136"/>
      <c r="ABI492" s="136"/>
      <c r="ABJ492" s="136"/>
      <c r="ABK492" s="136"/>
      <c r="ABL492" s="136"/>
      <c r="ABM492" s="136"/>
      <c r="ABN492" s="136"/>
      <c r="ABO492" s="136"/>
      <c r="ABP492" s="136"/>
      <c r="ABQ492" s="136"/>
      <c r="ABR492" s="136"/>
      <c r="ABS492" s="136"/>
      <c r="ABT492" s="136"/>
      <c r="ABU492" s="136"/>
      <c r="ABV492" s="136"/>
      <c r="ABW492" s="136"/>
      <c r="ABX492" s="136"/>
      <c r="ABY492" s="136"/>
      <c r="ABZ492" s="136"/>
      <c r="ACA492" s="136"/>
      <c r="ACB492" s="136"/>
      <c r="ACC492" s="136"/>
      <c r="ACD492" s="136"/>
      <c r="ACE492" s="136"/>
      <c r="ACF492" s="136"/>
      <c r="ACG492" s="136"/>
      <c r="ACH492" s="136"/>
      <c r="ACI492" s="136"/>
    </row>
    <row r="493" spans="1:763" s="139" customFormat="1" ht="12.75" x14ac:dyDescent="0.25">
      <c r="A493" s="135"/>
      <c r="B493" s="136"/>
      <c r="C493" s="136"/>
      <c r="D493" s="136"/>
      <c r="E493" s="136"/>
      <c r="F493" s="136"/>
      <c r="G493" s="136"/>
      <c r="H493" s="136"/>
      <c r="I493" s="136"/>
      <c r="J493" s="136"/>
      <c r="K493" s="136"/>
      <c r="L493" s="136"/>
      <c r="M493" s="136"/>
      <c r="N493" s="136"/>
      <c r="O493" s="136"/>
      <c r="P493" s="136"/>
      <c r="Q493" s="136"/>
      <c r="R493" s="136"/>
      <c r="S493" s="136"/>
      <c r="T493" s="136"/>
      <c r="U493" s="136"/>
      <c r="V493" s="136"/>
      <c r="W493" s="136"/>
      <c r="X493" s="136"/>
      <c r="Y493" s="136"/>
      <c r="Z493" s="136"/>
      <c r="AA493" s="136"/>
      <c r="AB493" s="136"/>
      <c r="AC493" s="136"/>
      <c r="AD493" s="136"/>
      <c r="AE493" s="136"/>
      <c r="AF493" s="136"/>
      <c r="AG493" s="136"/>
      <c r="AH493" s="136"/>
      <c r="AI493" s="136"/>
      <c r="AJ493" s="136"/>
      <c r="AK493" s="136"/>
      <c r="AL493" s="136"/>
      <c r="AM493" s="136"/>
      <c r="AN493" s="136"/>
      <c r="AO493" s="136"/>
      <c r="AP493" s="136"/>
      <c r="AQ493" s="136"/>
      <c r="AR493" s="136"/>
      <c r="AS493" s="136"/>
      <c r="AT493" s="136"/>
      <c r="AU493" s="136"/>
      <c r="AV493" s="136"/>
      <c r="AW493" s="136"/>
      <c r="AX493" s="136"/>
      <c r="AY493" s="136"/>
      <c r="AZ493" s="136"/>
      <c r="BA493" s="136"/>
      <c r="BB493" s="136"/>
      <c r="BC493" s="136"/>
      <c r="BD493" s="136"/>
      <c r="BE493" s="136"/>
      <c r="BF493" s="136"/>
      <c r="BG493" s="136"/>
      <c r="BH493" s="136"/>
      <c r="BI493" s="136"/>
      <c r="BJ493" s="136"/>
      <c r="BK493" s="136"/>
      <c r="BL493" s="136"/>
      <c r="BM493" s="136"/>
      <c r="BN493" s="136"/>
      <c r="BO493" s="136"/>
      <c r="BP493" s="136"/>
      <c r="BQ493" s="136"/>
      <c r="BR493" s="136"/>
      <c r="BS493" s="136"/>
      <c r="BT493" s="136"/>
      <c r="BU493" s="136"/>
      <c r="BV493" s="136"/>
      <c r="BW493" s="136"/>
      <c r="BX493" s="136"/>
      <c r="BY493" s="136"/>
      <c r="BZ493" s="136"/>
      <c r="CA493" s="136"/>
      <c r="CB493" s="136"/>
      <c r="CC493" s="136"/>
      <c r="CD493" s="136"/>
      <c r="CE493" s="136"/>
      <c r="CF493" s="136"/>
      <c r="CG493" s="136"/>
      <c r="CH493" s="136"/>
      <c r="CI493" s="136"/>
      <c r="CJ493" s="136"/>
      <c r="CK493" s="136"/>
      <c r="CL493" s="136"/>
      <c r="CM493" s="136"/>
      <c r="CN493" s="136"/>
      <c r="CO493" s="136"/>
      <c r="CP493" s="136"/>
      <c r="CQ493" s="136"/>
      <c r="CR493" s="136"/>
      <c r="CS493" s="136"/>
      <c r="CT493" s="136"/>
      <c r="CU493" s="136"/>
      <c r="CV493" s="136"/>
      <c r="CW493" s="136"/>
      <c r="CX493" s="136"/>
      <c r="CY493" s="136"/>
      <c r="CZ493" s="136"/>
      <c r="DA493" s="136"/>
      <c r="DB493" s="136"/>
      <c r="DC493" s="136"/>
      <c r="DD493" s="136"/>
      <c r="DE493" s="136"/>
      <c r="DF493" s="136"/>
      <c r="DG493" s="136"/>
      <c r="DH493" s="136"/>
      <c r="DI493" s="136"/>
      <c r="DJ493" s="136"/>
      <c r="DK493" s="136"/>
      <c r="DL493" s="136"/>
      <c r="DM493" s="136"/>
      <c r="DN493" s="136"/>
      <c r="DO493" s="136"/>
      <c r="DP493" s="136"/>
      <c r="DQ493" s="136"/>
      <c r="DR493" s="136"/>
      <c r="DS493" s="136"/>
      <c r="DT493" s="136"/>
      <c r="DU493" s="136"/>
      <c r="DV493" s="136"/>
      <c r="DW493" s="136"/>
      <c r="DX493" s="136"/>
      <c r="DY493" s="136"/>
      <c r="DZ493" s="136"/>
      <c r="EA493" s="136"/>
      <c r="EB493" s="136"/>
      <c r="EC493" s="136"/>
      <c r="ED493" s="136"/>
      <c r="EE493" s="136"/>
      <c r="EF493" s="136"/>
      <c r="EG493" s="136"/>
      <c r="EH493" s="136"/>
      <c r="EI493" s="136"/>
      <c r="EJ493" s="136"/>
      <c r="EK493" s="136"/>
      <c r="EL493" s="136"/>
      <c r="EM493" s="136"/>
      <c r="EN493" s="136"/>
      <c r="EO493" s="136"/>
      <c r="EP493" s="136"/>
      <c r="EQ493" s="136"/>
      <c r="ER493" s="136"/>
      <c r="ES493" s="136"/>
      <c r="ET493" s="136"/>
      <c r="EU493" s="136"/>
      <c r="EV493" s="136"/>
      <c r="EW493" s="136"/>
      <c r="EX493" s="136"/>
      <c r="EY493" s="136"/>
      <c r="EZ493" s="136"/>
      <c r="FA493" s="136"/>
      <c r="FB493" s="136"/>
      <c r="FC493" s="136"/>
      <c r="FD493" s="136"/>
      <c r="FE493" s="136"/>
      <c r="FF493" s="136"/>
      <c r="FG493" s="136"/>
      <c r="FH493" s="136"/>
      <c r="FI493" s="136"/>
      <c r="FJ493" s="136"/>
      <c r="FK493" s="136"/>
      <c r="FL493" s="136"/>
      <c r="FM493" s="136"/>
      <c r="FN493" s="136"/>
      <c r="FO493" s="136"/>
      <c r="FP493" s="136"/>
      <c r="FQ493" s="136"/>
      <c r="FR493" s="136"/>
      <c r="FS493" s="136"/>
      <c r="FT493" s="136"/>
      <c r="FU493" s="136"/>
      <c r="FV493" s="136"/>
      <c r="FW493" s="136"/>
      <c r="FX493" s="136"/>
      <c r="FY493" s="136"/>
      <c r="FZ493" s="136"/>
      <c r="GA493" s="136"/>
      <c r="GB493" s="136"/>
      <c r="GC493" s="136"/>
      <c r="GD493" s="136"/>
      <c r="GE493" s="136"/>
      <c r="GF493" s="136"/>
      <c r="GG493" s="136"/>
      <c r="GH493" s="136"/>
      <c r="GI493" s="136"/>
      <c r="GJ493" s="136"/>
      <c r="GK493" s="136"/>
      <c r="GL493" s="136"/>
      <c r="GM493" s="136"/>
      <c r="GN493" s="136"/>
      <c r="GO493" s="136"/>
      <c r="GP493" s="136"/>
      <c r="GQ493" s="136"/>
      <c r="GR493" s="136"/>
      <c r="GS493" s="136"/>
      <c r="GT493" s="136"/>
      <c r="GU493" s="136"/>
      <c r="GV493" s="136"/>
      <c r="GW493" s="136"/>
      <c r="GX493" s="136"/>
      <c r="GY493" s="136"/>
      <c r="GZ493" s="136"/>
      <c r="HA493" s="136"/>
      <c r="HB493" s="136"/>
      <c r="HC493" s="136"/>
      <c r="HD493" s="136"/>
      <c r="HE493" s="136"/>
      <c r="HF493" s="136"/>
      <c r="HG493" s="136"/>
      <c r="HH493" s="136"/>
      <c r="HI493" s="136"/>
      <c r="HJ493" s="136"/>
      <c r="HK493" s="136"/>
      <c r="HL493" s="136"/>
      <c r="HM493" s="136"/>
      <c r="HN493" s="136"/>
      <c r="HO493" s="136"/>
      <c r="HP493" s="136"/>
      <c r="HQ493" s="136"/>
      <c r="HR493" s="136"/>
      <c r="HS493" s="136"/>
      <c r="HT493" s="136"/>
      <c r="HU493" s="136"/>
      <c r="HV493" s="136"/>
      <c r="HW493" s="136"/>
      <c r="HX493" s="136"/>
      <c r="HY493" s="136"/>
      <c r="HZ493" s="136"/>
      <c r="IA493" s="136"/>
      <c r="IB493" s="136"/>
      <c r="IC493" s="136"/>
      <c r="ID493" s="136"/>
      <c r="IE493" s="136"/>
      <c r="IF493" s="136"/>
      <c r="IG493" s="136"/>
      <c r="IH493" s="136"/>
      <c r="II493" s="136"/>
      <c r="IJ493" s="136"/>
      <c r="IK493" s="136"/>
      <c r="IL493" s="136"/>
      <c r="IM493" s="136"/>
      <c r="IN493" s="136"/>
      <c r="IO493" s="136"/>
      <c r="IP493" s="136"/>
      <c r="IQ493" s="136"/>
      <c r="IR493" s="136"/>
      <c r="IS493" s="136"/>
      <c r="IT493" s="136"/>
      <c r="IU493" s="136"/>
      <c r="IV493" s="136"/>
      <c r="IW493" s="136"/>
      <c r="IX493" s="136"/>
      <c r="IY493" s="136"/>
      <c r="IZ493" s="136"/>
      <c r="JA493" s="136"/>
      <c r="JB493" s="136"/>
      <c r="JC493" s="136"/>
      <c r="JD493" s="136"/>
      <c r="JE493" s="136"/>
      <c r="JF493" s="136"/>
      <c r="JG493" s="136"/>
      <c r="JH493" s="136"/>
      <c r="JI493" s="136"/>
      <c r="JJ493" s="136"/>
      <c r="JK493" s="136"/>
      <c r="JL493" s="136"/>
      <c r="JM493" s="136"/>
      <c r="JN493" s="136"/>
      <c r="JO493" s="136"/>
      <c r="JP493" s="136"/>
      <c r="JQ493" s="136"/>
      <c r="JR493" s="136"/>
      <c r="JS493" s="136"/>
      <c r="JT493" s="136"/>
      <c r="JU493" s="136"/>
      <c r="JV493" s="136"/>
      <c r="JW493" s="136"/>
      <c r="JX493" s="136"/>
      <c r="JY493" s="136"/>
      <c r="JZ493" s="136"/>
      <c r="KA493" s="136"/>
      <c r="KB493" s="136"/>
      <c r="KC493" s="136"/>
      <c r="KD493" s="136"/>
      <c r="KE493" s="136"/>
      <c r="KF493" s="136"/>
      <c r="KG493" s="136"/>
      <c r="KH493" s="136"/>
      <c r="KI493" s="136"/>
      <c r="KJ493" s="136"/>
      <c r="KK493" s="136"/>
      <c r="KL493" s="136"/>
      <c r="KM493" s="136"/>
      <c r="KN493" s="136"/>
      <c r="KO493" s="136"/>
      <c r="KP493" s="136"/>
      <c r="KQ493" s="136"/>
      <c r="KR493" s="136"/>
      <c r="KS493" s="136"/>
      <c r="KT493" s="136"/>
      <c r="KU493" s="136"/>
      <c r="KV493" s="136"/>
      <c r="KW493" s="136"/>
      <c r="KX493" s="136"/>
      <c r="KY493" s="136"/>
      <c r="KZ493" s="136"/>
      <c r="LA493" s="136"/>
      <c r="LB493" s="136"/>
      <c r="LC493" s="136"/>
      <c r="LD493" s="136"/>
      <c r="LE493" s="136"/>
      <c r="LF493" s="136"/>
      <c r="LG493" s="136"/>
      <c r="LH493" s="136"/>
      <c r="LI493" s="136"/>
      <c r="LJ493" s="136"/>
      <c r="LK493" s="136"/>
      <c r="LL493" s="136"/>
      <c r="LM493" s="136"/>
      <c r="LN493" s="136"/>
      <c r="LO493" s="136"/>
      <c r="LP493" s="136"/>
      <c r="LQ493" s="136"/>
      <c r="LR493" s="136"/>
      <c r="LS493" s="136"/>
      <c r="LT493" s="136"/>
      <c r="LU493" s="136"/>
      <c r="LV493" s="136"/>
      <c r="LW493" s="136"/>
      <c r="LX493" s="136"/>
      <c r="LY493" s="136"/>
      <c r="LZ493" s="136"/>
      <c r="MA493" s="136"/>
      <c r="MB493" s="136"/>
      <c r="MC493" s="136"/>
      <c r="MD493" s="136"/>
      <c r="ME493" s="136"/>
      <c r="MF493" s="136"/>
      <c r="MG493" s="136"/>
      <c r="MH493" s="136"/>
      <c r="MI493" s="136"/>
      <c r="MJ493" s="136"/>
      <c r="MK493" s="136"/>
      <c r="ML493" s="136"/>
      <c r="MM493" s="136"/>
      <c r="MN493" s="136"/>
      <c r="MO493" s="136"/>
      <c r="MP493" s="136"/>
      <c r="MQ493" s="136"/>
      <c r="MR493" s="136"/>
      <c r="MS493" s="136"/>
      <c r="MT493" s="136"/>
      <c r="MU493" s="136"/>
      <c r="MV493" s="136"/>
      <c r="MW493" s="136"/>
      <c r="MX493" s="136"/>
      <c r="MY493" s="136"/>
      <c r="MZ493" s="136"/>
      <c r="NA493" s="136"/>
      <c r="NB493" s="136"/>
      <c r="NC493" s="136"/>
      <c r="ND493" s="136"/>
      <c r="NE493" s="136"/>
      <c r="NF493" s="136"/>
      <c r="NG493" s="136"/>
      <c r="NH493" s="136"/>
      <c r="NI493" s="136"/>
      <c r="NJ493" s="136"/>
      <c r="NK493" s="136"/>
      <c r="NL493" s="136"/>
      <c r="NM493" s="136"/>
      <c r="NN493" s="136"/>
      <c r="NO493" s="136"/>
      <c r="NP493" s="136"/>
      <c r="NQ493" s="136"/>
      <c r="NR493" s="136"/>
      <c r="NS493" s="136"/>
      <c r="NT493" s="136"/>
      <c r="NU493" s="136"/>
      <c r="NV493" s="136"/>
      <c r="NW493" s="136"/>
      <c r="NX493" s="136"/>
      <c r="NY493" s="136"/>
      <c r="NZ493" s="136"/>
      <c r="OA493" s="136"/>
      <c r="OB493" s="136"/>
      <c r="OC493" s="136"/>
      <c r="OD493" s="136"/>
      <c r="OE493" s="136"/>
      <c r="OF493" s="136"/>
      <c r="OG493" s="136"/>
      <c r="OH493" s="136"/>
      <c r="OI493" s="136"/>
      <c r="OJ493" s="136"/>
      <c r="OK493" s="136"/>
      <c r="OL493" s="136"/>
      <c r="OM493" s="136"/>
      <c r="ON493" s="136"/>
      <c r="OO493" s="136"/>
      <c r="OP493" s="136"/>
      <c r="OQ493" s="136"/>
      <c r="OR493" s="136"/>
      <c r="OS493" s="136"/>
      <c r="OT493" s="136"/>
      <c r="OU493" s="136"/>
      <c r="OV493" s="136"/>
      <c r="OW493" s="136"/>
      <c r="OX493" s="136"/>
      <c r="OY493" s="136"/>
      <c r="OZ493" s="136"/>
      <c r="PA493" s="136"/>
      <c r="PB493" s="136"/>
      <c r="PC493" s="136"/>
      <c r="PD493" s="136"/>
      <c r="PE493" s="136"/>
      <c r="PF493" s="136"/>
      <c r="PG493" s="136"/>
      <c r="PH493" s="136"/>
      <c r="PI493" s="136"/>
      <c r="PJ493" s="136"/>
      <c r="PK493" s="136"/>
      <c r="PL493" s="136"/>
      <c r="PM493" s="136"/>
      <c r="PN493" s="136"/>
      <c r="PO493" s="136"/>
      <c r="PP493" s="136"/>
      <c r="PQ493" s="136"/>
      <c r="PR493" s="136"/>
      <c r="PS493" s="136"/>
      <c r="PT493" s="136"/>
      <c r="PU493" s="136"/>
      <c r="PV493" s="136"/>
      <c r="PW493" s="136"/>
      <c r="PX493" s="136"/>
      <c r="PY493" s="136"/>
      <c r="PZ493" s="136"/>
      <c r="QA493" s="136"/>
      <c r="QB493" s="136"/>
      <c r="QC493" s="136"/>
      <c r="QD493" s="136"/>
      <c r="QE493" s="136"/>
      <c r="QF493" s="136"/>
      <c r="QG493" s="136"/>
      <c r="QH493" s="136"/>
      <c r="QI493" s="136"/>
      <c r="QJ493" s="136"/>
      <c r="QK493" s="136"/>
      <c r="QL493" s="136"/>
      <c r="QM493" s="136"/>
      <c r="QN493" s="136"/>
      <c r="QO493" s="136"/>
      <c r="QP493" s="136"/>
      <c r="QQ493" s="136"/>
      <c r="QR493" s="136"/>
      <c r="QS493" s="136"/>
      <c r="QT493" s="136"/>
      <c r="QU493" s="136"/>
      <c r="QV493" s="136"/>
      <c r="QW493" s="136"/>
      <c r="QX493" s="136"/>
      <c r="QY493" s="136"/>
      <c r="QZ493" s="136"/>
      <c r="RA493" s="136"/>
      <c r="RB493" s="136"/>
      <c r="RC493" s="136"/>
      <c r="RD493" s="136"/>
      <c r="RE493" s="136"/>
      <c r="RF493" s="136"/>
      <c r="RG493" s="136"/>
      <c r="RH493" s="136"/>
      <c r="RI493" s="136"/>
      <c r="RJ493" s="136"/>
      <c r="RK493" s="136"/>
      <c r="RL493" s="136"/>
      <c r="RM493" s="136"/>
      <c r="RN493" s="136"/>
      <c r="RO493" s="136"/>
      <c r="RP493" s="136"/>
      <c r="RQ493" s="136"/>
      <c r="RR493" s="136"/>
      <c r="RS493" s="136"/>
      <c r="RT493" s="136"/>
      <c r="RU493" s="136"/>
      <c r="RV493" s="136"/>
      <c r="RW493" s="136"/>
      <c r="RX493" s="136"/>
      <c r="RY493" s="136"/>
      <c r="RZ493" s="136"/>
      <c r="SA493" s="136"/>
      <c r="SB493" s="136"/>
      <c r="SC493" s="136"/>
      <c r="SD493" s="136"/>
      <c r="SE493" s="137"/>
      <c r="SF493" s="137"/>
      <c r="SG493" s="138"/>
      <c r="SH493" s="137"/>
      <c r="SI493" s="137"/>
      <c r="SJ493" s="137"/>
      <c r="SK493" s="136"/>
      <c r="SL493" s="136"/>
      <c r="SM493" s="136"/>
      <c r="SN493" s="136"/>
      <c r="SO493" s="136"/>
      <c r="SP493" s="136"/>
      <c r="SQ493" s="136"/>
      <c r="SR493" s="136"/>
      <c r="SS493" s="136"/>
      <c r="ST493" s="136"/>
      <c r="SU493" s="136"/>
      <c r="SV493" s="136"/>
      <c r="SW493" s="136"/>
      <c r="SX493" s="136"/>
      <c r="SY493" s="136"/>
      <c r="SZ493" s="136"/>
      <c r="TA493" s="136"/>
      <c r="TB493" s="136"/>
      <c r="TC493" s="136"/>
      <c r="TD493" s="136"/>
      <c r="TE493" s="136"/>
      <c r="TF493" s="136"/>
      <c r="TG493" s="136"/>
      <c r="TH493" s="136"/>
      <c r="TI493" s="136"/>
      <c r="TJ493" s="136"/>
      <c r="TK493" s="136"/>
      <c r="TL493" s="136"/>
      <c r="TM493" s="136"/>
      <c r="TN493" s="136"/>
      <c r="TO493" s="136"/>
      <c r="TP493" s="136"/>
      <c r="TQ493" s="136"/>
      <c r="TR493" s="136"/>
      <c r="TS493" s="136"/>
      <c r="TT493" s="136"/>
      <c r="TU493" s="136"/>
      <c r="TV493" s="136"/>
      <c r="TW493" s="136"/>
      <c r="TX493" s="136"/>
      <c r="TY493" s="136"/>
      <c r="TZ493" s="136"/>
      <c r="UA493" s="136"/>
      <c r="UB493" s="136"/>
      <c r="UC493" s="136"/>
      <c r="UD493" s="136"/>
      <c r="UE493" s="136"/>
      <c r="UF493" s="136"/>
      <c r="UG493" s="136"/>
      <c r="UH493" s="136"/>
      <c r="UI493" s="136"/>
      <c r="UJ493" s="136"/>
      <c r="UK493" s="136"/>
      <c r="UL493" s="136"/>
      <c r="UM493" s="136"/>
      <c r="UN493" s="136"/>
      <c r="UO493" s="136"/>
      <c r="UP493" s="136"/>
      <c r="UQ493" s="136"/>
      <c r="UR493" s="136"/>
      <c r="US493" s="136"/>
      <c r="UT493" s="136"/>
      <c r="UU493" s="136"/>
      <c r="UV493" s="136"/>
      <c r="UW493" s="136"/>
      <c r="UX493" s="136"/>
      <c r="UY493" s="136"/>
      <c r="UZ493" s="136"/>
      <c r="VA493" s="136"/>
      <c r="VB493" s="136"/>
      <c r="VC493" s="136"/>
      <c r="VD493" s="136"/>
      <c r="VE493" s="136"/>
      <c r="VF493" s="136"/>
      <c r="VG493" s="136"/>
      <c r="VH493" s="136"/>
      <c r="VI493" s="136"/>
      <c r="VJ493" s="136"/>
      <c r="VK493" s="136"/>
      <c r="VL493" s="136"/>
      <c r="VM493" s="136"/>
      <c r="VN493" s="136"/>
      <c r="VO493" s="136"/>
      <c r="VP493" s="136"/>
      <c r="VQ493" s="136"/>
      <c r="VR493" s="136"/>
      <c r="VS493" s="136"/>
      <c r="VT493" s="136"/>
      <c r="VU493" s="136"/>
      <c r="VV493" s="136"/>
      <c r="VW493" s="136"/>
      <c r="VX493" s="136"/>
      <c r="VY493" s="136"/>
      <c r="VZ493" s="136"/>
      <c r="WA493" s="136"/>
      <c r="WB493" s="136"/>
      <c r="WC493" s="136"/>
      <c r="WD493" s="136"/>
      <c r="WE493" s="136"/>
      <c r="WF493" s="136"/>
      <c r="WG493" s="136"/>
      <c r="WH493" s="136"/>
      <c r="WI493" s="136"/>
      <c r="WJ493" s="136"/>
      <c r="WK493" s="136"/>
      <c r="WL493" s="136"/>
      <c r="WM493" s="136"/>
      <c r="WN493" s="136"/>
      <c r="WO493" s="136"/>
      <c r="WP493" s="136"/>
      <c r="WQ493" s="136"/>
      <c r="WR493" s="136"/>
      <c r="WS493" s="136"/>
      <c r="WT493" s="136"/>
      <c r="WU493" s="136"/>
      <c r="WV493" s="136"/>
      <c r="WW493" s="136"/>
      <c r="WX493" s="136"/>
      <c r="WY493" s="136"/>
      <c r="WZ493" s="136"/>
      <c r="XA493" s="136"/>
      <c r="XB493" s="136"/>
      <c r="XC493" s="136"/>
      <c r="XD493" s="136"/>
      <c r="XE493" s="136"/>
      <c r="XF493" s="136"/>
      <c r="XG493" s="136"/>
      <c r="XH493" s="136"/>
      <c r="XI493" s="136"/>
      <c r="XJ493" s="136"/>
      <c r="XK493" s="136"/>
      <c r="XL493" s="136"/>
      <c r="XM493" s="136"/>
      <c r="XN493" s="136"/>
      <c r="XO493" s="136"/>
      <c r="XP493" s="136"/>
      <c r="XQ493" s="136"/>
      <c r="XR493" s="136"/>
      <c r="XS493" s="136"/>
      <c r="XT493" s="136"/>
      <c r="XU493" s="136"/>
      <c r="XV493" s="136"/>
      <c r="XW493" s="136"/>
      <c r="XX493" s="136"/>
      <c r="XY493" s="136"/>
      <c r="XZ493" s="136"/>
      <c r="YA493" s="136"/>
      <c r="YB493" s="136"/>
      <c r="YC493" s="136"/>
      <c r="YD493" s="136"/>
      <c r="YE493" s="136"/>
      <c r="YF493" s="136"/>
      <c r="YG493" s="136"/>
      <c r="YH493" s="136"/>
      <c r="YI493" s="136"/>
      <c r="YJ493" s="136"/>
      <c r="YK493" s="136"/>
      <c r="YL493" s="136"/>
      <c r="YM493" s="136"/>
      <c r="YN493" s="136"/>
      <c r="YO493" s="136"/>
      <c r="YP493" s="136"/>
      <c r="YQ493" s="136"/>
      <c r="YR493" s="136"/>
      <c r="YS493" s="136"/>
      <c r="YT493" s="136"/>
      <c r="YU493" s="136"/>
      <c r="YV493" s="136"/>
      <c r="YW493" s="136"/>
      <c r="YX493" s="136"/>
      <c r="YY493" s="136"/>
      <c r="YZ493" s="136"/>
      <c r="ZA493" s="136"/>
      <c r="ZB493" s="136"/>
      <c r="ZC493" s="136"/>
      <c r="ZD493" s="136"/>
      <c r="ZE493" s="136"/>
      <c r="ZF493" s="136"/>
      <c r="ZG493" s="136"/>
      <c r="ZH493" s="136"/>
      <c r="ZI493" s="136"/>
      <c r="ZJ493" s="136"/>
      <c r="ZK493" s="136"/>
      <c r="ZL493" s="136"/>
      <c r="ZM493" s="136"/>
      <c r="ZN493" s="136"/>
      <c r="ZO493" s="136"/>
      <c r="ZP493" s="136"/>
      <c r="ZQ493" s="136"/>
      <c r="ZR493" s="136"/>
      <c r="ZS493" s="136"/>
      <c r="ZT493" s="136"/>
      <c r="ZU493" s="136"/>
      <c r="ZV493" s="136"/>
      <c r="ZW493" s="136"/>
      <c r="ZX493" s="136"/>
      <c r="ZY493" s="136"/>
      <c r="ZZ493" s="136"/>
      <c r="AAA493" s="136"/>
      <c r="AAB493" s="136"/>
      <c r="AAC493" s="136"/>
      <c r="AAD493" s="136"/>
      <c r="AAE493" s="136"/>
      <c r="AAF493" s="136"/>
      <c r="AAG493" s="136"/>
      <c r="AAH493" s="136"/>
      <c r="AAI493" s="136"/>
      <c r="AAJ493" s="136"/>
      <c r="AAK493" s="136"/>
      <c r="AAL493" s="136"/>
      <c r="AAM493" s="136"/>
      <c r="AAN493" s="136"/>
      <c r="AAO493" s="136"/>
      <c r="AAP493" s="136"/>
      <c r="AAQ493" s="136"/>
      <c r="AAR493" s="136"/>
      <c r="AAS493" s="136"/>
      <c r="AAT493" s="136"/>
      <c r="AAU493" s="136"/>
      <c r="AAV493" s="136"/>
      <c r="AAW493" s="136"/>
      <c r="AAX493" s="136"/>
      <c r="AAY493" s="136"/>
      <c r="AAZ493" s="136"/>
      <c r="ABA493" s="136"/>
      <c r="ABB493" s="136"/>
      <c r="ABC493" s="136"/>
      <c r="ABD493" s="136"/>
      <c r="ABE493" s="136"/>
      <c r="ABF493" s="136"/>
      <c r="ABG493" s="136"/>
      <c r="ABH493" s="136"/>
      <c r="ABI493" s="136"/>
      <c r="ABJ493" s="136"/>
      <c r="ABK493" s="136"/>
      <c r="ABL493" s="136"/>
      <c r="ABM493" s="136"/>
      <c r="ABN493" s="136"/>
      <c r="ABO493" s="136"/>
      <c r="ABP493" s="136"/>
      <c r="ABQ493" s="136"/>
      <c r="ABR493" s="136"/>
      <c r="ABS493" s="136"/>
      <c r="ABT493" s="136"/>
      <c r="ABU493" s="136"/>
      <c r="ABV493" s="136"/>
      <c r="ABW493" s="136"/>
      <c r="ABX493" s="136"/>
      <c r="ABY493" s="136"/>
      <c r="ABZ493" s="136"/>
      <c r="ACA493" s="136"/>
      <c r="ACB493" s="136"/>
      <c r="ACC493" s="136"/>
      <c r="ACD493" s="136"/>
      <c r="ACE493" s="136"/>
      <c r="ACF493" s="136"/>
      <c r="ACG493" s="136"/>
      <c r="ACH493" s="136"/>
      <c r="ACI493" s="136"/>
    </row>
    <row r="494" spans="1:763" s="139" customFormat="1" ht="12.75" x14ac:dyDescent="0.25">
      <c r="A494" s="135"/>
      <c r="B494" s="136"/>
      <c r="C494" s="136"/>
      <c r="D494" s="136"/>
      <c r="E494" s="136"/>
      <c r="F494" s="136"/>
      <c r="G494" s="136"/>
      <c r="H494" s="136"/>
      <c r="I494" s="136"/>
      <c r="J494" s="136"/>
      <c r="K494" s="136"/>
      <c r="L494" s="136"/>
      <c r="M494" s="136"/>
      <c r="N494" s="136"/>
      <c r="O494" s="136"/>
      <c r="P494" s="136"/>
      <c r="Q494" s="136"/>
      <c r="R494" s="136"/>
      <c r="S494" s="136"/>
      <c r="T494" s="136"/>
      <c r="U494" s="136"/>
      <c r="V494" s="136"/>
      <c r="W494" s="136"/>
      <c r="X494" s="136"/>
      <c r="Y494" s="136"/>
      <c r="Z494" s="136"/>
      <c r="AA494" s="136"/>
      <c r="AB494" s="136"/>
      <c r="AC494" s="136"/>
      <c r="AD494" s="136"/>
      <c r="AE494" s="136"/>
      <c r="AF494" s="136"/>
      <c r="AG494" s="136"/>
      <c r="AH494" s="136"/>
      <c r="AI494" s="136"/>
      <c r="AJ494" s="136"/>
      <c r="AK494" s="136"/>
      <c r="AL494" s="136"/>
      <c r="AM494" s="136"/>
      <c r="AN494" s="136"/>
      <c r="AO494" s="136"/>
      <c r="AP494" s="136"/>
      <c r="AQ494" s="136"/>
      <c r="AR494" s="136"/>
      <c r="AS494" s="136"/>
      <c r="AT494" s="136"/>
      <c r="AU494" s="136"/>
      <c r="AV494" s="136"/>
      <c r="AW494" s="136"/>
      <c r="AX494" s="136"/>
      <c r="AY494" s="136"/>
      <c r="AZ494" s="136"/>
      <c r="BA494" s="136"/>
      <c r="BB494" s="136"/>
      <c r="BC494" s="136"/>
      <c r="BD494" s="136"/>
      <c r="BE494" s="136"/>
      <c r="BF494" s="136"/>
      <c r="BG494" s="136"/>
      <c r="BH494" s="136"/>
      <c r="BI494" s="136"/>
      <c r="BJ494" s="136"/>
      <c r="BK494" s="136"/>
      <c r="BL494" s="136"/>
      <c r="BM494" s="136"/>
      <c r="BN494" s="136"/>
      <c r="BO494" s="136"/>
      <c r="BP494" s="136"/>
      <c r="BQ494" s="136"/>
      <c r="BR494" s="136"/>
      <c r="BS494" s="136"/>
      <c r="BT494" s="136"/>
      <c r="BU494" s="136"/>
      <c r="BV494" s="136"/>
      <c r="BW494" s="136"/>
      <c r="BX494" s="136"/>
      <c r="BY494" s="136"/>
      <c r="BZ494" s="136"/>
      <c r="CA494" s="136"/>
      <c r="CB494" s="136"/>
      <c r="CC494" s="136"/>
      <c r="CD494" s="136"/>
      <c r="CE494" s="136"/>
      <c r="CF494" s="136"/>
      <c r="CG494" s="136"/>
      <c r="CH494" s="136"/>
      <c r="CI494" s="136"/>
      <c r="CJ494" s="136"/>
      <c r="CK494" s="136"/>
      <c r="CL494" s="136"/>
      <c r="CM494" s="136"/>
      <c r="CN494" s="136"/>
      <c r="CO494" s="136"/>
      <c r="CP494" s="136"/>
      <c r="CQ494" s="136"/>
      <c r="CR494" s="136"/>
      <c r="CS494" s="136"/>
      <c r="CT494" s="136"/>
      <c r="CU494" s="136"/>
      <c r="CV494" s="136"/>
      <c r="CW494" s="136"/>
      <c r="CX494" s="136"/>
      <c r="CY494" s="136"/>
      <c r="CZ494" s="136"/>
      <c r="DA494" s="136"/>
      <c r="DB494" s="136"/>
      <c r="DC494" s="136"/>
      <c r="DD494" s="136"/>
      <c r="DE494" s="136"/>
      <c r="DF494" s="136"/>
      <c r="DG494" s="136"/>
      <c r="DH494" s="136"/>
      <c r="DI494" s="136"/>
      <c r="DJ494" s="136"/>
      <c r="DK494" s="136"/>
      <c r="DL494" s="136"/>
      <c r="DM494" s="136"/>
      <c r="DN494" s="136"/>
      <c r="DO494" s="136"/>
      <c r="DP494" s="136"/>
      <c r="DQ494" s="136"/>
      <c r="DR494" s="136"/>
      <c r="DS494" s="136"/>
      <c r="DT494" s="136"/>
      <c r="DU494" s="136"/>
      <c r="DV494" s="136"/>
      <c r="DW494" s="136"/>
      <c r="DX494" s="136"/>
      <c r="DY494" s="136"/>
      <c r="DZ494" s="136"/>
      <c r="EA494" s="136"/>
      <c r="EB494" s="136"/>
      <c r="EC494" s="136"/>
      <c r="ED494" s="136"/>
      <c r="EE494" s="136"/>
      <c r="EF494" s="136"/>
      <c r="EG494" s="136"/>
      <c r="EH494" s="136"/>
      <c r="EI494" s="136"/>
      <c r="EJ494" s="136"/>
      <c r="EK494" s="136"/>
      <c r="EL494" s="136"/>
      <c r="EM494" s="136"/>
      <c r="EN494" s="136"/>
      <c r="EO494" s="136"/>
      <c r="EP494" s="136"/>
      <c r="EQ494" s="136"/>
      <c r="ER494" s="136"/>
      <c r="ES494" s="136"/>
      <c r="ET494" s="136"/>
      <c r="EU494" s="136"/>
      <c r="EV494" s="136"/>
      <c r="EW494" s="136"/>
      <c r="EX494" s="136"/>
      <c r="EY494" s="136"/>
      <c r="EZ494" s="136"/>
      <c r="FA494" s="136"/>
      <c r="FB494" s="136"/>
      <c r="FC494" s="136"/>
      <c r="FD494" s="136"/>
      <c r="FE494" s="136"/>
      <c r="FF494" s="136"/>
      <c r="FG494" s="136"/>
      <c r="FH494" s="136"/>
      <c r="FI494" s="136"/>
      <c r="FJ494" s="136"/>
      <c r="FK494" s="136"/>
      <c r="FL494" s="136"/>
      <c r="FM494" s="136"/>
      <c r="FN494" s="136"/>
      <c r="FO494" s="136"/>
      <c r="FP494" s="136"/>
      <c r="FQ494" s="136"/>
      <c r="FR494" s="136"/>
      <c r="FS494" s="136"/>
      <c r="FT494" s="136"/>
      <c r="FU494" s="136"/>
      <c r="FV494" s="136"/>
      <c r="FW494" s="136"/>
      <c r="FX494" s="136"/>
      <c r="FY494" s="136"/>
      <c r="FZ494" s="136"/>
      <c r="GA494" s="136"/>
      <c r="GB494" s="136"/>
      <c r="GC494" s="136"/>
      <c r="GD494" s="136"/>
      <c r="GE494" s="136"/>
      <c r="GF494" s="136"/>
      <c r="GG494" s="136"/>
      <c r="GH494" s="136"/>
      <c r="GI494" s="136"/>
      <c r="GJ494" s="136"/>
      <c r="GK494" s="136"/>
      <c r="GL494" s="136"/>
      <c r="GM494" s="136"/>
      <c r="GN494" s="136"/>
      <c r="GO494" s="136"/>
      <c r="GP494" s="136"/>
      <c r="GQ494" s="136"/>
      <c r="GR494" s="136"/>
      <c r="GS494" s="136"/>
      <c r="GT494" s="136"/>
      <c r="GU494" s="136"/>
      <c r="GV494" s="136"/>
      <c r="GW494" s="136"/>
      <c r="GX494" s="136"/>
      <c r="GY494" s="136"/>
      <c r="GZ494" s="136"/>
      <c r="HA494" s="136"/>
      <c r="HB494" s="136"/>
      <c r="HC494" s="136"/>
      <c r="HD494" s="136"/>
      <c r="HE494" s="136"/>
      <c r="HF494" s="136"/>
      <c r="HG494" s="136"/>
      <c r="HH494" s="136"/>
      <c r="HI494" s="136"/>
      <c r="HJ494" s="136"/>
      <c r="HK494" s="136"/>
      <c r="HL494" s="136"/>
      <c r="HM494" s="136"/>
      <c r="HN494" s="136"/>
      <c r="HO494" s="136"/>
      <c r="HP494" s="136"/>
      <c r="HQ494" s="136"/>
      <c r="HR494" s="136"/>
      <c r="HS494" s="136"/>
      <c r="HT494" s="136"/>
      <c r="HU494" s="136"/>
      <c r="HV494" s="136"/>
      <c r="HW494" s="136"/>
      <c r="HX494" s="136"/>
      <c r="HY494" s="136"/>
      <c r="HZ494" s="136"/>
      <c r="IA494" s="136"/>
      <c r="IB494" s="136"/>
      <c r="IC494" s="136"/>
      <c r="ID494" s="136"/>
      <c r="IE494" s="136"/>
      <c r="IF494" s="136"/>
      <c r="IG494" s="136"/>
      <c r="IH494" s="136"/>
      <c r="II494" s="136"/>
      <c r="IJ494" s="136"/>
      <c r="IK494" s="136"/>
      <c r="IL494" s="136"/>
      <c r="IM494" s="136"/>
      <c r="IN494" s="136"/>
      <c r="IO494" s="136"/>
      <c r="IP494" s="136"/>
      <c r="IQ494" s="136"/>
      <c r="IR494" s="136"/>
      <c r="IS494" s="136"/>
      <c r="IT494" s="136"/>
      <c r="IU494" s="136"/>
      <c r="IV494" s="136"/>
      <c r="IW494" s="136"/>
      <c r="IX494" s="136"/>
      <c r="IY494" s="136"/>
      <c r="IZ494" s="136"/>
      <c r="JA494" s="136"/>
      <c r="JB494" s="136"/>
      <c r="JC494" s="136"/>
      <c r="JD494" s="136"/>
      <c r="JE494" s="136"/>
      <c r="JF494" s="136"/>
      <c r="JG494" s="136"/>
      <c r="JH494" s="136"/>
      <c r="JI494" s="136"/>
      <c r="JJ494" s="136"/>
      <c r="JK494" s="136"/>
      <c r="JL494" s="136"/>
      <c r="JM494" s="136"/>
      <c r="JN494" s="136"/>
      <c r="JO494" s="136"/>
      <c r="JP494" s="136"/>
      <c r="JQ494" s="136"/>
      <c r="JR494" s="136"/>
      <c r="JS494" s="136"/>
      <c r="JT494" s="136"/>
      <c r="JU494" s="136"/>
      <c r="JV494" s="136"/>
      <c r="JW494" s="136"/>
      <c r="JX494" s="136"/>
      <c r="JY494" s="136"/>
      <c r="JZ494" s="136"/>
      <c r="KA494" s="136"/>
      <c r="KB494" s="136"/>
      <c r="KC494" s="136"/>
      <c r="KD494" s="136"/>
      <c r="KE494" s="136"/>
      <c r="KF494" s="136"/>
      <c r="KG494" s="136"/>
      <c r="KH494" s="136"/>
      <c r="KI494" s="136"/>
      <c r="KJ494" s="136"/>
      <c r="KK494" s="136"/>
      <c r="KL494" s="136"/>
      <c r="KM494" s="136"/>
      <c r="KN494" s="136"/>
      <c r="KO494" s="136"/>
      <c r="KP494" s="136"/>
      <c r="KQ494" s="136"/>
      <c r="KR494" s="136"/>
      <c r="KS494" s="136"/>
      <c r="KT494" s="136"/>
      <c r="KU494" s="136"/>
      <c r="KV494" s="136"/>
      <c r="KW494" s="136"/>
      <c r="KX494" s="136"/>
      <c r="KY494" s="136"/>
      <c r="KZ494" s="136"/>
      <c r="LA494" s="136"/>
      <c r="LB494" s="136"/>
      <c r="LC494" s="136"/>
      <c r="LD494" s="136"/>
      <c r="LE494" s="136"/>
      <c r="LF494" s="136"/>
      <c r="LG494" s="136"/>
      <c r="LH494" s="136"/>
      <c r="LI494" s="136"/>
      <c r="LJ494" s="136"/>
      <c r="LK494" s="136"/>
      <c r="LL494" s="136"/>
      <c r="LM494" s="136"/>
      <c r="LN494" s="136"/>
      <c r="LO494" s="136"/>
      <c r="LP494" s="136"/>
      <c r="LQ494" s="136"/>
      <c r="LR494" s="136"/>
      <c r="LS494" s="136"/>
      <c r="LT494" s="136"/>
      <c r="LU494" s="136"/>
      <c r="LV494" s="136"/>
      <c r="LW494" s="136"/>
      <c r="LX494" s="136"/>
      <c r="LY494" s="136"/>
      <c r="LZ494" s="136"/>
      <c r="MA494" s="136"/>
      <c r="MB494" s="136"/>
      <c r="MC494" s="136"/>
      <c r="MD494" s="136"/>
      <c r="ME494" s="136"/>
      <c r="MF494" s="136"/>
      <c r="MG494" s="136"/>
      <c r="MH494" s="136"/>
      <c r="MI494" s="136"/>
      <c r="MJ494" s="136"/>
      <c r="MK494" s="136"/>
      <c r="ML494" s="136"/>
      <c r="MM494" s="136"/>
      <c r="MN494" s="136"/>
      <c r="MO494" s="136"/>
      <c r="MP494" s="136"/>
      <c r="MQ494" s="136"/>
      <c r="MR494" s="136"/>
      <c r="MS494" s="136"/>
      <c r="MT494" s="136"/>
      <c r="MU494" s="136"/>
      <c r="MV494" s="136"/>
      <c r="MW494" s="136"/>
      <c r="MX494" s="136"/>
      <c r="MY494" s="136"/>
      <c r="MZ494" s="136"/>
      <c r="NA494" s="136"/>
      <c r="NB494" s="136"/>
      <c r="NC494" s="136"/>
      <c r="ND494" s="136"/>
      <c r="NE494" s="136"/>
      <c r="NF494" s="136"/>
      <c r="NG494" s="136"/>
      <c r="NH494" s="136"/>
      <c r="NI494" s="136"/>
      <c r="NJ494" s="136"/>
      <c r="NK494" s="136"/>
      <c r="NL494" s="136"/>
      <c r="NM494" s="136"/>
      <c r="NN494" s="136"/>
      <c r="NO494" s="136"/>
      <c r="NP494" s="136"/>
      <c r="NQ494" s="136"/>
      <c r="NR494" s="136"/>
      <c r="NS494" s="136"/>
      <c r="NT494" s="136"/>
      <c r="NU494" s="136"/>
      <c r="NV494" s="136"/>
      <c r="NW494" s="136"/>
      <c r="NX494" s="136"/>
      <c r="NY494" s="136"/>
      <c r="NZ494" s="136"/>
      <c r="OA494" s="136"/>
      <c r="OB494" s="136"/>
      <c r="OC494" s="136"/>
      <c r="OD494" s="136"/>
      <c r="OE494" s="136"/>
      <c r="OF494" s="136"/>
      <c r="OG494" s="136"/>
      <c r="OH494" s="136"/>
      <c r="OI494" s="136"/>
      <c r="OJ494" s="136"/>
      <c r="OK494" s="136"/>
      <c r="OL494" s="136"/>
      <c r="OM494" s="136"/>
      <c r="ON494" s="136"/>
      <c r="OO494" s="136"/>
      <c r="OP494" s="136"/>
      <c r="OQ494" s="136"/>
      <c r="OR494" s="136"/>
      <c r="OS494" s="136"/>
      <c r="OT494" s="136"/>
      <c r="OU494" s="136"/>
      <c r="OV494" s="136"/>
      <c r="OW494" s="136"/>
      <c r="OX494" s="136"/>
      <c r="OY494" s="136"/>
      <c r="OZ494" s="136"/>
      <c r="PA494" s="136"/>
      <c r="PB494" s="136"/>
      <c r="PC494" s="136"/>
      <c r="PD494" s="136"/>
      <c r="PE494" s="136"/>
      <c r="PF494" s="136"/>
      <c r="PG494" s="136"/>
      <c r="PH494" s="136"/>
      <c r="PI494" s="136"/>
      <c r="PJ494" s="136"/>
      <c r="PK494" s="136"/>
      <c r="PL494" s="136"/>
      <c r="PM494" s="136"/>
      <c r="PN494" s="136"/>
      <c r="PO494" s="136"/>
      <c r="PP494" s="136"/>
      <c r="PQ494" s="136"/>
      <c r="PR494" s="136"/>
      <c r="PS494" s="136"/>
      <c r="PT494" s="136"/>
      <c r="PU494" s="136"/>
      <c r="PV494" s="136"/>
      <c r="PW494" s="136"/>
      <c r="PX494" s="136"/>
      <c r="PY494" s="136"/>
      <c r="PZ494" s="136"/>
      <c r="QA494" s="136"/>
      <c r="QB494" s="136"/>
      <c r="QC494" s="136"/>
      <c r="QD494" s="136"/>
      <c r="QE494" s="136"/>
      <c r="QF494" s="136"/>
      <c r="QG494" s="136"/>
      <c r="QH494" s="136"/>
      <c r="QI494" s="136"/>
      <c r="QJ494" s="136"/>
      <c r="QK494" s="136"/>
      <c r="QL494" s="136"/>
      <c r="QM494" s="136"/>
      <c r="QN494" s="136"/>
      <c r="QO494" s="136"/>
      <c r="QP494" s="136"/>
      <c r="QQ494" s="136"/>
      <c r="QR494" s="136"/>
      <c r="QS494" s="136"/>
      <c r="QT494" s="136"/>
      <c r="QU494" s="136"/>
      <c r="QV494" s="136"/>
      <c r="QW494" s="136"/>
      <c r="QX494" s="136"/>
      <c r="QY494" s="136"/>
      <c r="QZ494" s="136"/>
      <c r="RA494" s="136"/>
      <c r="RB494" s="136"/>
      <c r="RC494" s="136"/>
      <c r="RD494" s="136"/>
      <c r="RE494" s="136"/>
      <c r="RF494" s="136"/>
      <c r="RG494" s="136"/>
      <c r="RH494" s="136"/>
      <c r="RI494" s="136"/>
      <c r="RJ494" s="136"/>
      <c r="RK494" s="136"/>
      <c r="RL494" s="136"/>
      <c r="RM494" s="136"/>
      <c r="RN494" s="136"/>
      <c r="RO494" s="136"/>
      <c r="RP494" s="136"/>
      <c r="RQ494" s="136"/>
      <c r="RR494" s="136"/>
      <c r="RS494" s="136"/>
      <c r="RT494" s="136"/>
      <c r="RU494" s="136"/>
      <c r="RV494" s="136"/>
      <c r="RW494" s="136"/>
      <c r="RX494" s="136"/>
      <c r="RY494" s="136"/>
      <c r="RZ494" s="136"/>
      <c r="SA494" s="136"/>
      <c r="SB494" s="136"/>
      <c r="SC494" s="136"/>
      <c r="SD494" s="136"/>
      <c r="SE494" s="137"/>
      <c r="SF494" s="137"/>
      <c r="SG494" s="138"/>
      <c r="SH494" s="137"/>
      <c r="SI494" s="137"/>
      <c r="SJ494" s="137"/>
      <c r="SK494" s="136"/>
      <c r="SL494" s="136"/>
      <c r="SM494" s="136"/>
      <c r="SN494" s="136"/>
      <c r="SO494" s="136"/>
      <c r="SP494" s="136"/>
      <c r="SQ494" s="136"/>
      <c r="SR494" s="136"/>
      <c r="SS494" s="136"/>
      <c r="ST494" s="136"/>
      <c r="SU494" s="136"/>
      <c r="SV494" s="136"/>
      <c r="SW494" s="136"/>
      <c r="SX494" s="136"/>
      <c r="SY494" s="136"/>
      <c r="SZ494" s="136"/>
      <c r="TA494" s="136"/>
      <c r="TB494" s="136"/>
      <c r="TC494" s="136"/>
      <c r="TD494" s="136"/>
      <c r="TE494" s="136"/>
      <c r="TF494" s="136"/>
      <c r="TG494" s="136"/>
      <c r="TH494" s="136"/>
      <c r="TI494" s="136"/>
      <c r="TJ494" s="136"/>
      <c r="TK494" s="136"/>
      <c r="TL494" s="136"/>
      <c r="TM494" s="136"/>
      <c r="TN494" s="136"/>
      <c r="TO494" s="136"/>
      <c r="TP494" s="136"/>
      <c r="TQ494" s="136"/>
      <c r="TR494" s="136"/>
      <c r="TS494" s="136"/>
      <c r="TT494" s="136"/>
      <c r="TU494" s="136"/>
      <c r="TV494" s="136"/>
      <c r="TW494" s="136"/>
      <c r="TX494" s="136"/>
      <c r="TY494" s="136"/>
      <c r="TZ494" s="136"/>
      <c r="UA494" s="136"/>
      <c r="UB494" s="136"/>
      <c r="UC494" s="136"/>
      <c r="UD494" s="136"/>
      <c r="UE494" s="136"/>
      <c r="UF494" s="136"/>
      <c r="UG494" s="136"/>
      <c r="UH494" s="136"/>
      <c r="UI494" s="136"/>
      <c r="UJ494" s="136"/>
      <c r="UK494" s="136"/>
      <c r="UL494" s="136"/>
      <c r="UM494" s="136"/>
      <c r="UN494" s="136"/>
      <c r="UO494" s="136"/>
      <c r="UP494" s="136"/>
      <c r="UQ494" s="136"/>
      <c r="UR494" s="136"/>
      <c r="US494" s="136"/>
      <c r="UT494" s="136"/>
      <c r="UU494" s="136"/>
      <c r="UV494" s="136"/>
      <c r="UW494" s="136"/>
      <c r="UX494" s="136"/>
      <c r="UY494" s="136"/>
      <c r="UZ494" s="136"/>
      <c r="VA494" s="136"/>
      <c r="VB494" s="136"/>
      <c r="VC494" s="136"/>
      <c r="VD494" s="136"/>
      <c r="VE494" s="136"/>
      <c r="VF494" s="136"/>
      <c r="VG494" s="136"/>
      <c r="VH494" s="136"/>
      <c r="VI494" s="136"/>
      <c r="VJ494" s="136"/>
      <c r="VK494" s="136"/>
      <c r="VL494" s="136"/>
      <c r="VM494" s="136"/>
      <c r="VN494" s="136"/>
      <c r="VO494" s="136"/>
      <c r="VP494" s="136"/>
      <c r="VQ494" s="136"/>
      <c r="VR494" s="136"/>
      <c r="VS494" s="136"/>
      <c r="VT494" s="136"/>
      <c r="VU494" s="136"/>
      <c r="VV494" s="136"/>
      <c r="VW494" s="136"/>
      <c r="VX494" s="136"/>
      <c r="VY494" s="136"/>
      <c r="VZ494" s="136"/>
      <c r="WA494" s="136"/>
      <c r="WB494" s="136"/>
      <c r="WC494" s="136"/>
      <c r="WD494" s="136"/>
      <c r="WE494" s="136"/>
      <c r="WF494" s="136"/>
      <c r="WG494" s="136"/>
      <c r="WH494" s="136"/>
      <c r="WI494" s="136"/>
      <c r="WJ494" s="136"/>
      <c r="WK494" s="136"/>
      <c r="WL494" s="136"/>
      <c r="WM494" s="136"/>
      <c r="WN494" s="136"/>
      <c r="WO494" s="136"/>
      <c r="WP494" s="136"/>
      <c r="WQ494" s="136"/>
      <c r="WR494" s="136"/>
      <c r="WS494" s="136"/>
      <c r="WT494" s="136"/>
      <c r="WU494" s="136"/>
      <c r="WV494" s="136"/>
      <c r="WW494" s="136"/>
      <c r="WX494" s="136"/>
      <c r="WY494" s="136"/>
      <c r="WZ494" s="136"/>
      <c r="XA494" s="136"/>
      <c r="XB494" s="136"/>
      <c r="XC494" s="136"/>
      <c r="XD494" s="136"/>
      <c r="XE494" s="136"/>
      <c r="XF494" s="136"/>
      <c r="XG494" s="136"/>
      <c r="XH494" s="136"/>
      <c r="XI494" s="136"/>
      <c r="XJ494" s="136"/>
      <c r="XK494" s="136"/>
      <c r="XL494" s="136"/>
      <c r="XM494" s="136"/>
      <c r="XN494" s="136"/>
      <c r="XO494" s="136"/>
      <c r="XP494" s="136"/>
      <c r="XQ494" s="136"/>
      <c r="XR494" s="136"/>
      <c r="XS494" s="136"/>
      <c r="XT494" s="136"/>
      <c r="XU494" s="136"/>
      <c r="XV494" s="136"/>
      <c r="XW494" s="136"/>
      <c r="XX494" s="136"/>
      <c r="XY494" s="136"/>
      <c r="XZ494" s="136"/>
      <c r="YA494" s="136"/>
      <c r="YB494" s="136"/>
      <c r="YC494" s="136"/>
      <c r="YD494" s="136"/>
      <c r="YE494" s="136"/>
      <c r="YF494" s="136"/>
      <c r="YG494" s="136"/>
      <c r="YH494" s="136"/>
      <c r="YI494" s="136"/>
      <c r="YJ494" s="136"/>
      <c r="YK494" s="136"/>
      <c r="YL494" s="136"/>
      <c r="YM494" s="136"/>
      <c r="YN494" s="136"/>
      <c r="YO494" s="136"/>
      <c r="YP494" s="136"/>
      <c r="YQ494" s="136"/>
      <c r="YR494" s="136"/>
      <c r="YS494" s="136"/>
      <c r="YT494" s="136"/>
      <c r="YU494" s="136"/>
      <c r="YV494" s="136"/>
      <c r="YW494" s="136"/>
      <c r="YX494" s="136"/>
      <c r="YY494" s="136"/>
      <c r="YZ494" s="136"/>
      <c r="ZA494" s="136"/>
      <c r="ZB494" s="136"/>
      <c r="ZC494" s="136"/>
      <c r="ZD494" s="136"/>
      <c r="ZE494" s="136"/>
      <c r="ZF494" s="136"/>
      <c r="ZG494" s="136"/>
      <c r="ZH494" s="136"/>
      <c r="ZI494" s="136"/>
      <c r="ZJ494" s="136"/>
      <c r="ZK494" s="136"/>
      <c r="ZL494" s="136"/>
      <c r="ZM494" s="136"/>
      <c r="ZN494" s="136"/>
      <c r="ZO494" s="136"/>
      <c r="ZP494" s="136"/>
      <c r="ZQ494" s="136"/>
      <c r="ZR494" s="136"/>
      <c r="ZS494" s="136"/>
      <c r="ZT494" s="136"/>
      <c r="ZU494" s="136"/>
      <c r="ZV494" s="136"/>
      <c r="ZW494" s="136"/>
      <c r="ZX494" s="136"/>
      <c r="ZY494" s="136"/>
      <c r="ZZ494" s="136"/>
      <c r="AAA494" s="136"/>
      <c r="AAB494" s="136"/>
      <c r="AAC494" s="136"/>
      <c r="AAD494" s="136"/>
      <c r="AAE494" s="136"/>
      <c r="AAF494" s="136"/>
      <c r="AAG494" s="136"/>
      <c r="AAH494" s="136"/>
      <c r="AAI494" s="136"/>
      <c r="AAJ494" s="136"/>
      <c r="AAK494" s="136"/>
      <c r="AAL494" s="136"/>
      <c r="AAM494" s="136"/>
      <c r="AAN494" s="136"/>
      <c r="AAO494" s="136"/>
      <c r="AAP494" s="136"/>
      <c r="AAQ494" s="136"/>
      <c r="AAR494" s="136"/>
      <c r="AAS494" s="136"/>
      <c r="AAT494" s="136"/>
      <c r="AAU494" s="136"/>
      <c r="AAV494" s="136"/>
      <c r="AAW494" s="136"/>
      <c r="AAX494" s="136"/>
      <c r="AAY494" s="136"/>
      <c r="AAZ494" s="136"/>
      <c r="ABA494" s="136"/>
      <c r="ABB494" s="136"/>
      <c r="ABC494" s="136"/>
      <c r="ABD494" s="136"/>
      <c r="ABE494" s="136"/>
      <c r="ABF494" s="136"/>
      <c r="ABG494" s="136"/>
      <c r="ABH494" s="136"/>
      <c r="ABI494" s="136"/>
      <c r="ABJ494" s="136"/>
      <c r="ABK494" s="136"/>
      <c r="ABL494" s="136"/>
      <c r="ABM494" s="136"/>
      <c r="ABN494" s="136"/>
      <c r="ABO494" s="136"/>
      <c r="ABP494" s="136"/>
      <c r="ABQ494" s="136"/>
      <c r="ABR494" s="136"/>
      <c r="ABS494" s="136"/>
      <c r="ABT494" s="136"/>
      <c r="ABU494" s="136"/>
      <c r="ABV494" s="136"/>
      <c r="ABW494" s="136"/>
      <c r="ABX494" s="136"/>
      <c r="ABY494" s="136"/>
      <c r="ABZ494" s="136"/>
      <c r="ACA494" s="136"/>
      <c r="ACB494" s="136"/>
      <c r="ACC494" s="136"/>
      <c r="ACD494" s="136"/>
      <c r="ACE494" s="136"/>
      <c r="ACF494" s="136"/>
      <c r="ACG494" s="136"/>
      <c r="ACH494" s="136"/>
      <c r="ACI494" s="136"/>
    </row>
    <row r="495" spans="1:763" s="139" customFormat="1" ht="12.75" x14ac:dyDescent="0.25">
      <c r="A495" s="135"/>
      <c r="B495" s="136"/>
      <c r="C495" s="136"/>
      <c r="D495" s="136"/>
      <c r="E495" s="136"/>
      <c r="F495" s="136"/>
      <c r="G495" s="136"/>
      <c r="H495" s="136"/>
      <c r="I495" s="136"/>
      <c r="J495" s="136"/>
      <c r="K495" s="136"/>
      <c r="L495" s="136"/>
      <c r="M495" s="136"/>
      <c r="N495" s="136"/>
      <c r="O495" s="136"/>
      <c r="P495" s="136"/>
      <c r="Q495" s="136"/>
      <c r="R495" s="136"/>
      <c r="S495" s="136"/>
      <c r="T495" s="136"/>
      <c r="U495" s="136"/>
      <c r="V495" s="136"/>
      <c r="W495" s="136"/>
      <c r="X495" s="136"/>
      <c r="Y495" s="136"/>
      <c r="Z495" s="136"/>
      <c r="AA495" s="136"/>
      <c r="AB495" s="136"/>
      <c r="AC495" s="136"/>
      <c r="AD495" s="136"/>
      <c r="AE495" s="136"/>
      <c r="AF495" s="136"/>
      <c r="AG495" s="136"/>
      <c r="AH495" s="136"/>
      <c r="AI495" s="136"/>
      <c r="AJ495" s="136"/>
      <c r="AK495" s="136"/>
      <c r="AL495" s="136"/>
      <c r="AM495" s="136"/>
      <c r="AN495" s="136"/>
      <c r="AO495" s="136"/>
      <c r="AP495" s="136"/>
      <c r="AQ495" s="136"/>
      <c r="AR495" s="136"/>
      <c r="AS495" s="136"/>
      <c r="AT495" s="136"/>
      <c r="AU495" s="136"/>
      <c r="AV495" s="136"/>
      <c r="AW495" s="136"/>
      <c r="AX495" s="136"/>
      <c r="AY495" s="136"/>
      <c r="AZ495" s="136"/>
      <c r="BA495" s="136"/>
      <c r="BB495" s="136"/>
      <c r="BC495" s="136"/>
      <c r="BD495" s="136"/>
      <c r="BE495" s="136"/>
      <c r="BF495" s="136"/>
      <c r="BG495" s="136"/>
      <c r="BH495" s="136"/>
      <c r="BI495" s="136"/>
      <c r="BJ495" s="136"/>
      <c r="BK495" s="136"/>
      <c r="BL495" s="136"/>
      <c r="BM495" s="136"/>
      <c r="BN495" s="136"/>
      <c r="BO495" s="136"/>
      <c r="BP495" s="136"/>
      <c r="BQ495" s="136"/>
      <c r="BR495" s="136"/>
      <c r="BS495" s="136"/>
      <c r="BT495" s="136"/>
      <c r="BU495" s="136"/>
      <c r="BV495" s="136"/>
      <c r="BW495" s="136"/>
      <c r="BX495" s="136"/>
      <c r="BY495" s="136"/>
      <c r="BZ495" s="136"/>
      <c r="CA495" s="136"/>
      <c r="CB495" s="136"/>
      <c r="CC495" s="136"/>
      <c r="CD495" s="136"/>
      <c r="CE495" s="136"/>
      <c r="CF495" s="136"/>
      <c r="CG495" s="136"/>
      <c r="CH495" s="136"/>
      <c r="CI495" s="136"/>
      <c r="CJ495" s="136"/>
      <c r="CK495" s="136"/>
      <c r="CL495" s="136"/>
      <c r="CM495" s="136"/>
      <c r="CN495" s="136"/>
      <c r="CO495" s="136"/>
      <c r="CP495" s="136"/>
      <c r="CQ495" s="136"/>
      <c r="CR495" s="136"/>
      <c r="CS495" s="136"/>
      <c r="CT495" s="136"/>
      <c r="CU495" s="136"/>
      <c r="CV495" s="136"/>
      <c r="CW495" s="136"/>
      <c r="CX495" s="136"/>
      <c r="CY495" s="136"/>
      <c r="CZ495" s="136"/>
      <c r="DA495" s="136"/>
      <c r="DB495" s="136"/>
      <c r="DC495" s="136"/>
      <c r="DD495" s="136"/>
      <c r="DE495" s="136"/>
      <c r="DF495" s="136"/>
      <c r="DG495" s="136"/>
      <c r="DH495" s="136"/>
      <c r="DI495" s="136"/>
      <c r="DJ495" s="136"/>
      <c r="DK495" s="136"/>
      <c r="DL495" s="136"/>
      <c r="DM495" s="136"/>
      <c r="DN495" s="136"/>
      <c r="DO495" s="136"/>
      <c r="DP495" s="136"/>
      <c r="DQ495" s="136"/>
      <c r="DR495" s="136"/>
      <c r="DS495" s="136"/>
      <c r="DT495" s="136"/>
      <c r="DU495" s="136"/>
      <c r="DV495" s="136"/>
      <c r="DW495" s="136"/>
      <c r="DX495" s="136"/>
      <c r="DY495" s="136"/>
      <c r="DZ495" s="136"/>
      <c r="EA495" s="136"/>
      <c r="EB495" s="136"/>
      <c r="EC495" s="136"/>
      <c r="ED495" s="136"/>
      <c r="EE495" s="136"/>
      <c r="EF495" s="136"/>
      <c r="EG495" s="136"/>
      <c r="EH495" s="136"/>
      <c r="EI495" s="136"/>
      <c r="EJ495" s="136"/>
      <c r="EK495" s="136"/>
      <c r="EL495" s="136"/>
      <c r="EM495" s="136"/>
      <c r="EN495" s="136"/>
      <c r="EO495" s="136"/>
      <c r="EP495" s="136"/>
      <c r="EQ495" s="136"/>
      <c r="ER495" s="136"/>
      <c r="ES495" s="136"/>
      <c r="ET495" s="136"/>
      <c r="EU495" s="136"/>
      <c r="EV495" s="136"/>
      <c r="EW495" s="136"/>
      <c r="EX495" s="136"/>
      <c r="EY495" s="136"/>
      <c r="EZ495" s="136"/>
      <c r="FA495" s="136"/>
      <c r="FB495" s="136"/>
      <c r="FC495" s="136"/>
      <c r="FD495" s="136"/>
      <c r="FE495" s="136"/>
      <c r="FF495" s="136"/>
      <c r="FG495" s="136"/>
      <c r="FH495" s="136"/>
      <c r="FI495" s="136"/>
      <c r="FJ495" s="136"/>
      <c r="FK495" s="136"/>
      <c r="FL495" s="136"/>
      <c r="FM495" s="136"/>
      <c r="FN495" s="136"/>
      <c r="FO495" s="136"/>
      <c r="FP495" s="136"/>
      <c r="FQ495" s="136"/>
      <c r="FR495" s="136"/>
      <c r="FS495" s="136"/>
      <c r="FT495" s="136"/>
      <c r="FU495" s="136"/>
      <c r="FV495" s="136"/>
      <c r="FW495" s="136"/>
      <c r="FX495" s="136"/>
      <c r="FY495" s="136"/>
      <c r="FZ495" s="136"/>
      <c r="GA495" s="136"/>
      <c r="GB495" s="136"/>
      <c r="GC495" s="136"/>
      <c r="GD495" s="136"/>
      <c r="GE495" s="136"/>
      <c r="GF495" s="136"/>
      <c r="GG495" s="136"/>
      <c r="GH495" s="136"/>
      <c r="GI495" s="136"/>
      <c r="GJ495" s="136"/>
      <c r="GK495" s="136"/>
      <c r="GL495" s="136"/>
      <c r="GM495" s="136"/>
      <c r="GN495" s="136"/>
      <c r="GO495" s="136"/>
      <c r="GP495" s="136"/>
      <c r="GQ495" s="136"/>
      <c r="GR495" s="136"/>
      <c r="GS495" s="136"/>
      <c r="GT495" s="136"/>
      <c r="GU495" s="136"/>
      <c r="GV495" s="136"/>
      <c r="GW495" s="136"/>
      <c r="GX495" s="136"/>
      <c r="GY495" s="136"/>
      <c r="GZ495" s="136"/>
      <c r="HA495" s="136"/>
      <c r="HB495" s="136"/>
      <c r="HC495" s="136"/>
      <c r="HD495" s="136"/>
      <c r="HE495" s="136"/>
      <c r="HF495" s="136"/>
      <c r="HG495" s="136"/>
      <c r="HH495" s="136"/>
      <c r="HI495" s="136"/>
      <c r="HJ495" s="136"/>
      <c r="HK495" s="136"/>
      <c r="HL495" s="136"/>
      <c r="HM495" s="136"/>
      <c r="HN495" s="136"/>
      <c r="HO495" s="136"/>
      <c r="HP495" s="136"/>
      <c r="HQ495" s="136"/>
      <c r="HR495" s="136"/>
      <c r="HS495" s="136"/>
      <c r="HT495" s="136"/>
      <c r="HU495" s="136"/>
      <c r="HV495" s="136"/>
      <c r="HW495" s="136"/>
      <c r="HX495" s="136"/>
      <c r="HY495" s="136"/>
      <c r="HZ495" s="136"/>
      <c r="IA495" s="136"/>
      <c r="IB495" s="136"/>
      <c r="IC495" s="136"/>
      <c r="ID495" s="136"/>
      <c r="IE495" s="136"/>
      <c r="IF495" s="136"/>
      <c r="IG495" s="136"/>
      <c r="IH495" s="136"/>
      <c r="II495" s="136"/>
      <c r="IJ495" s="136"/>
      <c r="IK495" s="136"/>
      <c r="IL495" s="136"/>
      <c r="IM495" s="136"/>
      <c r="IN495" s="136"/>
      <c r="IO495" s="136"/>
      <c r="IP495" s="136"/>
      <c r="IQ495" s="136"/>
      <c r="IR495" s="136"/>
      <c r="IS495" s="136"/>
      <c r="IT495" s="136"/>
      <c r="IU495" s="136"/>
      <c r="IV495" s="136"/>
      <c r="IW495" s="136"/>
      <c r="IX495" s="136"/>
      <c r="IY495" s="136"/>
      <c r="IZ495" s="136"/>
      <c r="JA495" s="136"/>
      <c r="JB495" s="136"/>
      <c r="JC495" s="136"/>
      <c r="JD495" s="136"/>
      <c r="JE495" s="136"/>
      <c r="JF495" s="136"/>
      <c r="JG495" s="136"/>
      <c r="JH495" s="136"/>
      <c r="JI495" s="136"/>
      <c r="JJ495" s="136"/>
      <c r="JK495" s="136"/>
      <c r="JL495" s="136"/>
      <c r="JM495" s="136"/>
      <c r="JN495" s="136"/>
      <c r="JO495" s="136"/>
      <c r="JP495" s="136"/>
      <c r="JQ495" s="136"/>
      <c r="JR495" s="136"/>
      <c r="JS495" s="136"/>
      <c r="JT495" s="136"/>
      <c r="JU495" s="136"/>
      <c r="JV495" s="136"/>
      <c r="JW495" s="136"/>
      <c r="JX495" s="136"/>
      <c r="JY495" s="136"/>
      <c r="JZ495" s="136"/>
      <c r="KA495" s="136"/>
      <c r="KB495" s="136"/>
      <c r="KC495" s="136"/>
      <c r="KD495" s="136"/>
      <c r="KE495" s="136"/>
      <c r="KF495" s="136"/>
      <c r="KG495" s="136"/>
      <c r="KH495" s="136"/>
      <c r="KI495" s="136"/>
      <c r="KJ495" s="136"/>
      <c r="KK495" s="136"/>
      <c r="KL495" s="136"/>
      <c r="KM495" s="136"/>
      <c r="KN495" s="136"/>
      <c r="KO495" s="136"/>
      <c r="KP495" s="136"/>
      <c r="KQ495" s="136"/>
      <c r="KR495" s="136"/>
      <c r="KS495" s="136"/>
      <c r="KT495" s="136"/>
      <c r="KU495" s="136"/>
      <c r="KV495" s="136"/>
      <c r="KW495" s="136"/>
      <c r="KX495" s="136"/>
      <c r="KY495" s="136"/>
      <c r="KZ495" s="136"/>
      <c r="LA495" s="136"/>
      <c r="LB495" s="136"/>
      <c r="LC495" s="136"/>
      <c r="LD495" s="136"/>
      <c r="LE495" s="136"/>
      <c r="LF495" s="136"/>
      <c r="LG495" s="136"/>
      <c r="LH495" s="136"/>
      <c r="LI495" s="136"/>
      <c r="LJ495" s="136"/>
      <c r="LK495" s="136"/>
      <c r="LL495" s="136"/>
      <c r="LM495" s="136"/>
      <c r="LN495" s="136"/>
      <c r="LO495" s="136"/>
      <c r="LP495" s="136"/>
      <c r="LQ495" s="136"/>
      <c r="LR495" s="136"/>
      <c r="LS495" s="136"/>
      <c r="LT495" s="136"/>
      <c r="LU495" s="136"/>
      <c r="LV495" s="136"/>
      <c r="LW495" s="136"/>
      <c r="LX495" s="136"/>
      <c r="LY495" s="136"/>
      <c r="LZ495" s="136"/>
      <c r="MA495" s="136"/>
      <c r="MB495" s="136"/>
      <c r="MC495" s="136"/>
      <c r="MD495" s="136"/>
      <c r="ME495" s="136"/>
      <c r="MF495" s="136"/>
      <c r="MG495" s="136"/>
      <c r="MH495" s="136"/>
      <c r="MI495" s="136"/>
      <c r="MJ495" s="136"/>
      <c r="MK495" s="136"/>
      <c r="ML495" s="136"/>
      <c r="MM495" s="136"/>
      <c r="MN495" s="136"/>
      <c r="MO495" s="136"/>
      <c r="MP495" s="136"/>
      <c r="MQ495" s="136"/>
      <c r="MR495" s="136"/>
      <c r="MS495" s="136"/>
      <c r="MT495" s="136"/>
      <c r="MU495" s="136"/>
      <c r="MV495" s="136"/>
      <c r="MW495" s="136"/>
      <c r="MX495" s="136"/>
      <c r="MY495" s="136"/>
      <c r="MZ495" s="136"/>
      <c r="NA495" s="136"/>
      <c r="NB495" s="136"/>
      <c r="NC495" s="136"/>
      <c r="ND495" s="136"/>
      <c r="NE495" s="136"/>
      <c r="NF495" s="136"/>
      <c r="NG495" s="136"/>
      <c r="NH495" s="136"/>
      <c r="NI495" s="136"/>
      <c r="NJ495" s="136"/>
      <c r="NK495" s="136"/>
      <c r="NL495" s="136"/>
      <c r="NM495" s="136"/>
      <c r="NN495" s="136"/>
      <c r="NO495" s="136"/>
      <c r="NP495" s="136"/>
      <c r="NQ495" s="136"/>
      <c r="NR495" s="136"/>
      <c r="NS495" s="136"/>
      <c r="NT495" s="136"/>
      <c r="NU495" s="136"/>
      <c r="NV495" s="136"/>
      <c r="NW495" s="136"/>
      <c r="NX495" s="136"/>
      <c r="NY495" s="136"/>
      <c r="NZ495" s="136"/>
      <c r="OA495" s="136"/>
      <c r="OB495" s="136"/>
      <c r="OC495" s="136"/>
      <c r="OD495" s="136"/>
      <c r="OE495" s="136"/>
      <c r="OF495" s="136"/>
      <c r="OG495" s="136"/>
      <c r="OH495" s="136"/>
      <c r="OI495" s="136"/>
      <c r="OJ495" s="136"/>
      <c r="OK495" s="136"/>
      <c r="OL495" s="136"/>
      <c r="OM495" s="136"/>
      <c r="ON495" s="136"/>
      <c r="OO495" s="136"/>
      <c r="OP495" s="136"/>
      <c r="OQ495" s="136"/>
      <c r="OR495" s="136"/>
      <c r="OS495" s="136"/>
      <c r="OT495" s="136"/>
      <c r="OU495" s="136"/>
      <c r="OV495" s="136"/>
      <c r="OW495" s="136"/>
      <c r="OX495" s="136"/>
      <c r="OY495" s="136"/>
      <c r="OZ495" s="136"/>
      <c r="PA495" s="136"/>
      <c r="PB495" s="136"/>
      <c r="PC495" s="136"/>
      <c r="PD495" s="136"/>
      <c r="PE495" s="136"/>
      <c r="PF495" s="136"/>
      <c r="PG495" s="136"/>
      <c r="PH495" s="136"/>
      <c r="PI495" s="136"/>
      <c r="PJ495" s="136"/>
      <c r="PK495" s="136"/>
      <c r="PL495" s="136"/>
      <c r="PM495" s="136"/>
      <c r="PN495" s="136"/>
      <c r="PO495" s="136"/>
      <c r="PP495" s="136"/>
      <c r="PQ495" s="136"/>
      <c r="PR495" s="136"/>
      <c r="PS495" s="136"/>
      <c r="PT495" s="136"/>
      <c r="PU495" s="136"/>
      <c r="PV495" s="136"/>
      <c r="PW495" s="136"/>
      <c r="PX495" s="136"/>
      <c r="PY495" s="136"/>
      <c r="PZ495" s="136"/>
      <c r="QA495" s="136"/>
      <c r="QB495" s="136"/>
      <c r="QC495" s="136"/>
      <c r="QD495" s="136"/>
      <c r="QE495" s="136"/>
      <c r="QF495" s="136"/>
      <c r="QG495" s="136"/>
      <c r="QH495" s="136"/>
      <c r="QI495" s="136"/>
      <c r="QJ495" s="136"/>
      <c r="QK495" s="136"/>
      <c r="QL495" s="136"/>
      <c r="QM495" s="136"/>
      <c r="QN495" s="136"/>
      <c r="QO495" s="136"/>
      <c r="QP495" s="136"/>
      <c r="QQ495" s="136"/>
      <c r="QR495" s="136"/>
      <c r="QS495" s="136"/>
      <c r="QT495" s="136"/>
      <c r="QU495" s="136"/>
      <c r="QV495" s="136"/>
      <c r="QW495" s="136"/>
      <c r="QX495" s="136"/>
      <c r="QY495" s="136"/>
      <c r="QZ495" s="136"/>
      <c r="RA495" s="136"/>
      <c r="RB495" s="136"/>
      <c r="RC495" s="136"/>
      <c r="RD495" s="136"/>
      <c r="RE495" s="136"/>
      <c r="RF495" s="136"/>
      <c r="RG495" s="136"/>
      <c r="RH495" s="136"/>
      <c r="RI495" s="136"/>
      <c r="RJ495" s="136"/>
      <c r="RK495" s="136"/>
      <c r="RL495" s="136"/>
      <c r="RM495" s="136"/>
      <c r="RN495" s="136"/>
      <c r="RO495" s="136"/>
      <c r="RP495" s="136"/>
      <c r="RQ495" s="136"/>
      <c r="RR495" s="136"/>
      <c r="RS495" s="136"/>
      <c r="RT495" s="136"/>
      <c r="RU495" s="136"/>
      <c r="RV495" s="136"/>
      <c r="RW495" s="136"/>
      <c r="RX495" s="136"/>
      <c r="RY495" s="136"/>
      <c r="RZ495" s="136"/>
      <c r="SA495" s="136"/>
      <c r="SB495" s="136"/>
      <c r="SC495" s="136"/>
      <c r="SD495" s="136"/>
      <c r="SE495" s="137"/>
      <c r="SF495" s="137"/>
      <c r="SG495" s="138"/>
      <c r="SH495" s="137"/>
      <c r="SI495" s="137"/>
      <c r="SJ495" s="137"/>
      <c r="SK495" s="136"/>
      <c r="SL495" s="136"/>
      <c r="SM495" s="136"/>
      <c r="SN495" s="136"/>
      <c r="SO495" s="136"/>
      <c r="SP495" s="136"/>
      <c r="SQ495" s="136"/>
      <c r="SR495" s="136"/>
      <c r="SS495" s="136"/>
      <c r="ST495" s="136"/>
      <c r="SU495" s="136"/>
      <c r="SV495" s="136"/>
      <c r="SW495" s="136"/>
      <c r="SX495" s="136"/>
      <c r="SY495" s="136"/>
      <c r="SZ495" s="136"/>
      <c r="TA495" s="136"/>
      <c r="TB495" s="136"/>
      <c r="TC495" s="136"/>
      <c r="TD495" s="136"/>
      <c r="TE495" s="136"/>
      <c r="TF495" s="136"/>
      <c r="TG495" s="136"/>
      <c r="TH495" s="136"/>
      <c r="TI495" s="136"/>
      <c r="TJ495" s="136"/>
      <c r="TK495" s="136"/>
      <c r="TL495" s="136"/>
      <c r="TM495" s="136"/>
      <c r="TN495" s="136"/>
      <c r="TO495" s="136"/>
      <c r="TP495" s="136"/>
      <c r="TQ495" s="136"/>
      <c r="TR495" s="136"/>
      <c r="TS495" s="136"/>
      <c r="TT495" s="136"/>
      <c r="TU495" s="136"/>
      <c r="TV495" s="136"/>
      <c r="TW495" s="136"/>
      <c r="TX495" s="136"/>
      <c r="TY495" s="136"/>
      <c r="TZ495" s="136"/>
      <c r="UA495" s="136"/>
      <c r="UB495" s="136"/>
      <c r="UC495" s="136"/>
      <c r="UD495" s="136"/>
      <c r="UE495" s="136"/>
      <c r="UF495" s="136"/>
      <c r="UG495" s="136"/>
      <c r="UH495" s="136"/>
      <c r="UI495" s="136"/>
      <c r="UJ495" s="136"/>
      <c r="UK495" s="136"/>
      <c r="UL495" s="136"/>
      <c r="UM495" s="136"/>
      <c r="UN495" s="136"/>
      <c r="UO495" s="136"/>
      <c r="UP495" s="136"/>
      <c r="UQ495" s="136"/>
      <c r="UR495" s="136"/>
      <c r="US495" s="136"/>
      <c r="UT495" s="136"/>
      <c r="UU495" s="136"/>
      <c r="UV495" s="136"/>
      <c r="UW495" s="136"/>
      <c r="UX495" s="136"/>
      <c r="UY495" s="136"/>
      <c r="UZ495" s="136"/>
      <c r="VA495" s="136"/>
      <c r="VB495" s="136"/>
      <c r="VC495" s="136"/>
      <c r="VD495" s="136"/>
      <c r="VE495" s="136"/>
      <c r="VF495" s="136"/>
      <c r="VG495" s="136"/>
      <c r="VH495" s="136"/>
      <c r="VI495" s="136"/>
      <c r="VJ495" s="136"/>
      <c r="VK495" s="136"/>
      <c r="VL495" s="136"/>
      <c r="VM495" s="136"/>
      <c r="VN495" s="136"/>
      <c r="VO495" s="136"/>
      <c r="VP495" s="136"/>
      <c r="VQ495" s="136"/>
      <c r="VR495" s="136"/>
      <c r="VS495" s="136"/>
      <c r="VT495" s="136"/>
      <c r="VU495" s="136"/>
      <c r="VV495" s="136"/>
      <c r="VW495" s="136"/>
      <c r="VX495" s="136"/>
      <c r="VY495" s="136"/>
      <c r="VZ495" s="136"/>
      <c r="WA495" s="136"/>
      <c r="WB495" s="136"/>
      <c r="WC495" s="136"/>
      <c r="WD495" s="136"/>
      <c r="WE495" s="136"/>
      <c r="WF495" s="136"/>
      <c r="WG495" s="136"/>
      <c r="WH495" s="136"/>
      <c r="WI495" s="136"/>
      <c r="WJ495" s="136"/>
      <c r="WK495" s="136"/>
      <c r="WL495" s="136"/>
      <c r="WM495" s="136"/>
      <c r="WN495" s="136"/>
      <c r="WO495" s="136"/>
      <c r="WP495" s="136"/>
      <c r="WQ495" s="136"/>
      <c r="WR495" s="136"/>
      <c r="WS495" s="136"/>
      <c r="WT495" s="136"/>
      <c r="WU495" s="136"/>
      <c r="WV495" s="136"/>
      <c r="WW495" s="136"/>
      <c r="WX495" s="136"/>
      <c r="WY495" s="136"/>
      <c r="WZ495" s="136"/>
      <c r="XA495" s="136"/>
      <c r="XB495" s="136"/>
      <c r="XC495" s="136"/>
      <c r="XD495" s="136"/>
      <c r="XE495" s="136"/>
      <c r="XF495" s="136"/>
      <c r="XG495" s="136"/>
      <c r="XH495" s="136"/>
      <c r="XI495" s="136"/>
      <c r="XJ495" s="136"/>
      <c r="XK495" s="136"/>
      <c r="XL495" s="136"/>
      <c r="XM495" s="136"/>
      <c r="XN495" s="136"/>
      <c r="XO495" s="136"/>
      <c r="XP495" s="136"/>
      <c r="XQ495" s="136"/>
      <c r="XR495" s="136"/>
      <c r="XS495" s="136"/>
      <c r="XT495" s="136"/>
      <c r="XU495" s="136"/>
      <c r="XV495" s="136"/>
      <c r="XW495" s="136"/>
      <c r="XX495" s="136"/>
      <c r="XY495" s="136"/>
      <c r="XZ495" s="136"/>
      <c r="YA495" s="136"/>
      <c r="YB495" s="136"/>
      <c r="YC495" s="136"/>
      <c r="YD495" s="136"/>
      <c r="YE495" s="136"/>
      <c r="YF495" s="136"/>
      <c r="YG495" s="136"/>
      <c r="YH495" s="136"/>
      <c r="YI495" s="136"/>
      <c r="YJ495" s="136"/>
      <c r="YK495" s="136"/>
      <c r="YL495" s="136"/>
      <c r="YM495" s="136"/>
      <c r="YN495" s="136"/>
      <c r="YO495" s="136"/>
      <c r="YP495" s="136"/>
      <c r="YQ495" s="136"/>
      <c r="YR495" s="136"/>
      <c r="YS495" s="136"/>
      <c r="YT495" s="136"/>
      <c r="YU495" s="136"/>
      <c r="YV495" s="136"/>
      <c r="YW495" s="136"/>
      <c r="YX495" s="136"/>
      <c r="YY495" s="136"/>
      <c r="YZ495" s="136"/>
      <c r="ZA495" s="136"/>
      <c r="ZB495" s="136"/>
      <c r="ZC495" s="136"/>
      <c r="ZD495" s="136"/>
      <c r="ZE495" s="136"/>
      <c r="ZF495" s="136"/>
      <c r="ZG495" s="136"/>
      <c r="ZH495" s="136"/>
      <c r="ZI495" s="136"/>
      <c r="ZJ495" s="136"/>
      <c r="ZK495" s="136"/>
      <c r="ZL495" s="136"/>
      <c r="ZM495" s="136"/>
      <c r="ZN495" s="136"/>
      <c r="ZO495" s="136"/>
      <c r="ZP495" s="136"/>
      <c r="ZQ495" s="136"/>
      <c r="ZR495" s="136"/>
      <c r="ZS495" s="136"/>
      <c r="ZT495" s="136"/>
      <c r="ZU495" s="136"/>
      <c r="ZV495" s="136"/>
      <c r="ZW495" s="136"/>
      <c r="ZX495" s="136"/>
      <c r="ZY495" s="136"/>
      <c r="ZZ495" s="136"/>
      <c r="AAA495" s="136"/>
      <c r="AAB495" s="136"/>
      <c r="AAC495" s="136"/>
      <c r="AAD495" s="136"/>
      <c r="AAE495" s="136"/>
      <c r="AAF495" s="136"/>
      <c r="AAG495" s="136"/>
      <c r="AAH495" s="136"/>
      <c r="AAI495" s="136"/>
      <c r="AAJ495" s="136"/>
      <c r="AAK495" s="136"/>
      <c r="AAL495" s="136"/>
      <c r="AAM495" s="136"/>
      <c r="AAN495" s="136"/>
      <c r="AAO495" s="136"/>
      <c r="AAP495" s="136"/>
      <c r="AAQ495" s="136"/>
      <c r="AAR495" s="136"/>
      <c r="AAS495" s="136"/>
      <c r="AAT495" s="136"/>
      <c r="AAU495" s="136"/>
      <c r="AAV495" s="136"/>
      <c r="AAW495" s="136"/>
      <c r="AAX495" s="136"/>
      <c r="AAY495" s="136"/>
      <c r="AAZ495" s="136"/>
      <c r="ABA495" s="136"/>
      <c r="ABB495" s="136"/>
      <c r="ABC495" s="136"/>
      <c r="ABD495" s="136"/>
      <c r="ABE495" s="136"/>
      <c r="ABF495" s="136"/>
      <c r="ABG495" s="136"/>
      <c r="ABH495" s="136"/>
      <c r="ABI495" s="136"/>
      <c r="ABJ495" s="136"/>
      <c r="ABK495" s="136"/>
      <c r="ABL495" s="136"/>
      <c r="ABM495" s="136"/>
      <c r="ABN495" s="136"/>
      <c r="ABO495" s="136"/>
      <c r="ABP495" s="136"/>
      <c r="ABQ495" s="136"/>
      <c r="ABR495" s="136"/>
      <c r="ABS495" s="136"/>
      <c r="ABT495" s="136"/>
      <c r="ABU495" s="136"/>
      <c r="ABV495" s="136"/>
      <c r="ABW495" s="136"/>
      <c r="ABX495" s="136"/>
      <c r="ABY495" s="136"/>
      <c r="ABZ495" s="136"/>
      <c r="ACA495" s="136"/>
      <c r="ACB495" s="136"/>
      <c r="ACC495" s="136"/>
      <c r="ACD495" s="136"/>
      <c r="ACE495" s="136"/>
      <c r="ACF495" s="136"/>
      <c r="ACG495" s="136"/>
      <c r="ACH495" s="136"/>
      <c r="ACI495" s="136"/>
    </row>
    <row r="496" spans="1:763" s="139" customFormat="1" ht="12.75" x14ac:dyDescent="0.25">
      <c r="A496" s="135"/>
      <c r="B496" s="136"/>
      <c r="C496" s="136"/>
      <c r="D496" s="136"/>
      <c r="E496" s="136"/>
      <c r="F496" s="136"/>
      <c r="G496" s="136"/>
      <c r="H496" s="136"/>
      <c r="I496" s="136"/>
      <c r="J496" s="136"/>
      <c r="K496" s="136"/>
      <c r="L496" s="136"/>
      <c r="M496" s="136"/>
      <c r="N496" s="136"/>
      <c r="O496" s="136"/>
      <c r="P496" s="136"/>
      <c r="Q496" s="136"/>
      <c r="R496" s="136"/>
      <c r="S496" s="136"/>
      <c r="T496" s="136"/>
      <c r="U496" s="136"/>
      <c r="V496" s="136"/>
      <c r="W496" s="136"/>
      <c r="X496" s="136"/>
      <c r="Y496" s="136"/>
      <c r="Z496" s="136"/>
      <c r="AA496" s="136"/>
      <c r="AB496" s="136"/>
      <c r="AC496" s="136"/>
      <c r="AD496" s="136"/>
      <c r="AE496" s="136"/>
      <c r="AF496" s="136"/>
      <c r="AG496" s="136"/>
      <c r="AH496" s="136"/>
      <c r="AI496" s="136"/>
      <c r="AJ496" s="136"/>
      <c r="AK496" s="136"/>
      <c r="AL496" s="136"/>
      <c r="AM496" s="136"/>
      <c r="AN496" s="136"/>
      <c r="AO496" s="136"/>
      <c r="AP496" s="136"/>
      <c r="AQ496" s="136"/>
      <c r="AR496" s="136"/>
      <c r="AS496" s="136"/>
      <c r="AT496" s="136"/>
      <c r="AU496" s="136"/>
      <c r="AV496" s="136"/>
      <c r="AW496" s="136"/>
      <c r="AX496" s="136"/>
      <c r="AY496" s="136"/>
      <c r="AZ496" s="136"/>
      <c r="BA496" s="136"/>
      <c r="BB496" s="136"/>
      <c r="BC496" s="136"/>
      <c r="BD496" s="136"/>
      <c r="BE496" s="136"/>
      <c r="BF496" s="136"/>
      <c r="BG496" s="136"/>
      <c r="BH496" s="136"/>
      <c r="BI496" s="136"/>
      <c r="BJ496" s="136"/>
      <c r="BK496" s="136"/>
      <c r="BL496" s="136"/>
      <c r="BM496" s="136"/>
      <c r="BN496" s="136"/>
      <c r="BO496" s="136"/>
      <c r="BP496" s="136"/>
      <c r="BQ496" s="136"/>
      <c r="BR496" s="136"/>
      <c r="BS496" s="136"/>
      <c r="BT496" s="136"/>
      <c r="BU496" s="136"/>
      <c r="BV496" s="136"/>
      <c r="BW496" s="136"/>
      <c r="BX496" s="136"/>
      <c r="BY496" s="136"/>
      <c r="BZ496" s="136"/>
      <c r="CA496" s="136"/>
      <c r="CB496" s="136"/>
      <c r="CC496" s="136"/>
      <c r="CD496" s="136"/>
      <c r="CE496" s="136"/>
      <c r="CF496" s="136"/>
      <c r="CG496" s="136"/>
      <c r="CH496" s="136"/>
      <c r="CI496" s="136"/>
      <c r="CJ496" s="136"/>
      <c r="CK496" s="136"/>
      <c r="CL496" s="136"/>
      <c r="CM496" s="136"/>
      <c r="CN496" s="136"/>
      <c r="CO496" s="136"/>
      <c r="CP496" s="136"/>
      <c r="CQ496" s="136"/>
      <c r="CR496" s="136"/>
      <c r="CS496" s="136"/>
      <c r="CT496" s="136"/>
      <c r="CU496" s="136"/>
      <c r="CV496" s="136"/>
      <c r="CW496" s="136"/>
      <c r="CX496" s="136"/>
      <c r="CY496" s="136"/>
      <c r="CZ496" s="136"/>
      <c r="DA496" s="136"/>
      <c r="DB496" s="136"/>
      <c r="DC496" s="136"/>
      <c r="DD496" s="136"/>
      <c r="DE496" s="136"/>
      <c r="DF496" s="136"/>
      <c r="DG496" s="136"/>
      <c r="DH496" s="136"/>
      <c r="DI496" s="136"/>
      <c r="DJ496" s="136"/>
      <c r="DK496" s="136"/>
      <c r="DL496" s="136"/>
      <c r="DM496" s="136"/>
      <c r="DN496" s="136"/>
      <c r="DO496" s="136"/>
      <c r="DP496" s="136"/>
      <c r="DQ496" s="136"/>
      <c r="DR496" s="136"/>
      <c r="DS496" s="136"/>
      <c r="DT496" s="136"/>
      <c r="DU496" s="136"/>
      <c r="DV496" s="136"/>
      <c r="DW496" s="136"/>
      <c r="DX496" s="136"/>
      <c r="DY496" s="136"/>
      <c r="DZ496" s="136"/>
      <c r="EA496" s="136"/>
      <c r="EB496" s="136"/>
      <c r="EC496" s="136"/>
      <c r="ED496" s="136"/>
      <c r="EE496" s="136"/>
      <c r="EF496" s="136"/>
      <c r="EG496" s="136"/>
      <c r="EH496" s="136"/>
      <c r="EI496" s="136"/>
      <c r="EJ496" s="136"/>
      <c r="EK496" s="136"/>
      <c r="EL496" s="136"/>
      <c r="EM496" s="136"/>
      <c r="EN496" s="136"/>
      <c r="EO496" s="136"/>
      <c r="EP496" s="136"/>
      <c r="EQ496" s="136"/>
      <c r="ER496" s="136"/>
      <c r="ES496" s="136"/>
      <c r="ET496" s="136"/>
      <c r="EU496" s="136"/>
      <c r="EV496" s="136"/>
      <c r="EW496" s="136"/>
      <c r="EX496" s="136"/>
      <c r="EY496" s="136"/>
      <c r="EZ496" s="136"/>
      <c r="FA496" s="136"/>
      <c r="FB496" s="136"/>
      <c r="FC496" s="136"/>
      <c r="FD496" s="136"/>
      <c r="FE496" s="136"/>
      <c r="FF496" s="136"/>
      <c r="FG496" s="136"/>
      <c r="FH496" s="136"/>
      <c r="FI496" s="136"/>
      <c r="FJ496" s="136"/>
      <c r="FK496" s="136"/>
      <c r="FL496" s="136"/>
      <c r="FM496" s="136"/>
      <c r="FN496" s="136"/>
      <c r="FO496" s="136"/>
      <c r="FP496" s="136"/>
      <c r="FQ496" s="136"/>
      <c r="FR496" s="136"/>
      <c r="FS496" s="136"/>
      <c r="FT496" s="136"/>
      <c r="FU496" s="136"/>
      <c r="FV496" s="136"/>
      <c r="FW496" s="136"/>
      <c r="FX496" s="136"/>
      <c r="FY496" s="136"/>
      <c r="FZ496" s="136"/>
      <c r="GA496" s="136"/>
      <c r="GB496" s="136"/>
      <c r="GC496" s="136"/>
      <c r="GD496" s="136"/>
      <c r="GE496" s="136"/>
      <c r="GF496" s="136"/>
      <c r="GG496" s="136"/>
      <c r="GH496" s="136"/>
      <c r="GI496" s="136"/>
      <c r="GJ496" s="136"/>
      <c r="GK496" s="136"/>
      <c r="GL496" s="136"/>
      <c r="GM496" s="136"/>
      <c r="GN496" s="136"/>
      <c r="GO496" s="136"/>
      <c r="GP496" s="136"/>
      <c r="GQ496" s="136"/>
      <c r="GR496" s="136"/>
      <c r="GS496" s="136"/>
      <c r="GT496" s="136"/>
      <c r="GU496" s="136"/>
      <c r="GV496" s="136"/>
      <c r="GW496" s="136"/>
      <c r="GX496" s="136"/>
      <c r="GY496" s="136"/>
      <c r="GZ496" s="136"/>
      <c r="HA496" s="136"/>
      <c r="HB496" s="136"/>
      <c r="HC496" s="136"/>
      <c r="HD496" s="136"/>
      <c r="HE496" s="136"/>
      <c r="HF496" s="136"/>
      <c r="HG496" s="136"/>
      <c r="HH496" s="136"/>
      <c r="HI496" s="136"/>
      <c r="HJ496" s="136"/>
      <c r="HK496" s="136"/>
      <c r="HL496" s="136"/>
      <c r="HM496" s="136"/>
      <c r="HN496" s="136"/>
      <c r="HO496" s="136"/>
      <c r="HP496" s="136"/>
      <c r="HQ496" s="136"/>
      <c r="HR496" s="136"/>
      <c r="HS496" s="136"/>
      <c r="HT496" s="136"/>
      <c r="HU496" s="136"/>
      <c r="HV496" s="136"/>
      <c r="HW496" s="136"/>
      <c r="HX496" s="136"/>
      <c r="HY496" s="136"/>
      <c r="HZ496" s="136"/>
      <c r="IA496" s="136"/>
      <c r="IB496" s="136"/>
      <c r="IC496" s="136"/>
      <c r="ID496" s="136"/>
      <c r="IE496" s="136"/>
      <c r="IF496" s="136"/>
      <c r="IG496" s="136"/>
      <c r="IH496" s="136"/>
      <c r="II496" s="136"/>
      <c r="IJ496" s="136"/>
      <c r="IK496" s="136"/>
      <c r="IL496" s="136"/>
      <c r="IM496" s="136"/>
      <c r="IN496" s="136"/>
      <c r="IO496" s="136"/>
      <c r="IP496" s="136"/>
      <c r="IQ496" s="136"/>
      <c r="IR496" s="136"/>
      <c r="IS496" s="136"/>
      <c r="IT496" s="136"/>
      <c r="IU496" s="136"/>
      <c r="IV496" s="136"/>
      <c r="IW496" s="136"/>
      <c r="IX496" s="136"/>
      <c r="IY496" s="136"/>
      <c r="IZ496" s="136"/>
      <c r="JA496" s="136"/>
      <c r="JB496" s="136"/>
      <c r="JC496" s="136"/>
      <c r="JD496" s="136"/>
      <c r="JE496" s="136"/>
      <c r="JF496" s="136"/>
      <c r="JG496" s="136"/>
      <c r="JH496" s="136"/>
      <c r="JI496" s="136"/>
      <c r="JJ496" s="136"/>
      <c r="JK496" s="136"/>
      <c r="JL496" s="136"/>
      <c r="JM496" s="136"/>
      <c r="JN496" s="136"/>
      <c r="JO496" s="136"/>
      <c r="JP496" s="136"/>
      <c r="JQ496" s="136"/>
      <c r="JR496" s="136"/>
      <c r="JS496" s="136"/>
      <c r="JT496" s="136"/>
      <c r="JU496" s="136"/>
      <c r="JV496" s="136"/>
      <c r="JW496" s="136"/>
      <c r="JX496" s="136"/>
      <c r="JY496" s="136"/>
      <c r="JZ496" s="136"/>
      <c r="KA496" s="136"/>
      <c r="KB496" s="136"/>
      <c r="KC496" s="136"/>
      <c r="KD496" s="136"/>
      <c r="KE496" s="136"/>
      <c r="KF496" s="136"/>
      <c r="KG496" s="136"/>
      <c r="KH496" s="136"/>
      <c r="KI496" s="136"/>
      <c r="KJ496" s="136"/>
      <c r="KK496" s="136"/>
      <c r="KL496" s="136"/>
      <c r="KM496" s="136"/>
      <c r="KN496" s="136"/>
      <c r="KO496" s="136"/>
      <c r="KP496" s="136"/>
      <c r="KQ496" s="136"/>
      <c r="KR496" s="136"/>
      <c r="KS496" s="136"/>
      <c r="KT496" s="136"/>
      <c r="KU496" s="136"/>
      <c r="KV496" s="136"/>
      <c r="KW496" s="136"/>
      <c r="KX496" s="136"/>
      <c r="KY496" s="136"/>
      <c r="KZ496" s="136"/>
      <c r="LA496" s="136"/>
      <c r="LB496" s="136"/>
      <c r="LC496" s="136"/>
      <c r="LD496" s="136"/>
      <c r="LE496" s="136"/>
      <c r="LF496" s="136"/>
      <c r="LG496" s="136"/>
      <c r="LH496" s="136"/>
      <c r="LI496" s="136"/>
      <c r="LJ496" s="136"/>
      <c r="LK496" s="136"/>
      <c r="LL496" s="136"/>
      <c r="LM496" s="136"/>
      <c r="LN496" s="136"/>
      <c r="LO496" s="136"/>
      <c r="LP496" s="136"/>
      <c r="LQ496" s="136"/>
      <c r="LR496" s="136"/>
      <c r="LS496" s="136"/>
      <c r="LT496" s="136"/>
      <c r="LU496" s="136"/>
      <c r="LV496" s="136"/>
      <c r="LW496" s="136"/>
      <c r="LX496" s="136"/>
      <c r="LY496" s="136"/>
      <c r="LZ496" s="136"/>
      <c r="MA496" s="136"/>
      <c r="MB496" s="136"/>
      <c r="MC496" s="136"/>
      <c r="MD496" s="136"/>
      <c r="ME496" s="136"/>
      <c r="MF496" s="136"/>
      <c r="MG496" s="136"/>
      <c r="MH496" s="136"/>
      <c r="MI496" s="136"/>
      <c r="MJ496" s="136"/>
      <c r="MK496" s="136"/>
      <c r="ML496" s="136"/>
      <c r="MM496" s="136"/>
      <c r="MN496" s="136"/>
      <c r="MO496" s="136"/>
      <c r="MP496" s="136"/>
      <c r="MQ496" s="136"/>
      <c r="MR496" s="136"/>
      <c r="MS496" s="136"/>
      <c r="MT496" s="136"/>
      <c r="MU496" s="136"/>
      <c r="MV496" s="136"/>
      <c r="MW496" s="136"/>
      <c r="MX496" s="136"/>
      <c r="MY496" s="136"/>
      <c r="MZ496" s="136"/>
      <c r="NA496" s="136"/>
      <c r="NB496" s="136"/>
      <c r="NC496" s="136"/>
      <c r="ND496" s="136"/>
      <c r="NE496" s="136"/>
      <c r="NF496" s="136"/>
      <c r="NG496" s="136"/>
      <c r="NH496" s="136"/>
      <c r="NI496" s="136"/>
      <c r="NJ496" s="136"/>
      <c r="NK496" s="136"/>
      <c r="NL496" s="136"/>
      <c r="NM496" s="136"/>
      <c r="NN496" s="136"/>
      <c r="NO496" s="136"/>
      <c r="NP496" s="136"/>
      <c r="NQ496" s="136"/>
      <c r="NR496" s="136"/>
      <c r="NS496" s="136"/>
      <c r="NT496" s="136"/>
      <c r="NU496" s="136"/>
      <c r="NV496" s="136"/>
      <c r="NW496" s="136"/>
      <c r="NX496" s="136"/>
      <c r="NY496" s="136"/>
      <c r="NZ496" s="136"/>
      <c r="OA496" s="136"/>
      <c r="OB496" s="136"/>
      <c r="OC496" s="136"/>
      <c r="OD496" s="136"/>
      <c r="OE496" s="136"/>
      <c r="OF496" s="136"/>
      <c r="OG496" s="136"/>
      <c r="OH496" s="136"/>
      <c r="OI496" s="136"/>
      <c r="OJ496" s="136"/>
      <c r="OK496" s="136"/>
      <c r="OL496" s="136"/>
      <c r="OM496" s="136"/>
      <c r="ON496" s="136"/>
      <c r="OO496" s="136"/>
      <c r="OP496" s="136"/>
      <c r="OQ496" s="136"/>
      <c r="OR496" s="136"/>
      <c r="OS496" s="136"/>
      <c r="OT496" s="136"/>
      <c r="OU496" s="136"/>
      <c r="OV496" s="136"/>
      <c r="OW496" s="136"/>
      <c r="OX496" s="136"/>
      <c r="OY496" s="136"/>
      <c r="OZ496" s="136"/>
      <c r="PA496" s="136"/>
      <c r="PB496" s="136"/>
      <c r="PC496" s="136"/>
      <c r="PD496" s="136"/>
      <c r="PE496" s="136"/>
      <c r="PF496" s="136"/>
      <c r="PG496" s="136"/>
      <c r="PH496" s="136"/>
      <c r="PI496" s="136"/>
      <c r="PJ496" s="136"/>
      <c r="PK496" s="136"/>
      <c r="PL496" s="136"/>
      <c r="PM496" s="136"/>
      <c r="PN496" s="136"/>
      <c r="PO496" s="136"/>
      <c r="PP496" s="136"/>
      <c r="PQ496" s="136"/>
      <c r="PR496" s="136"/>
      <c r="PS496" s="136"/>
      <c r="PT496" s="136"/>
      <c r="PU496" s="136"/>
      <c r="PV496" s="136"/>
      <c r="PW496" s="136"/>
      <c r="PX496" s="136"/>
      <c r="PY496" s="136"/>
      <c r="PZ496" s="136"/>
      <c r="QA496" s="136"/>
      <c r="QB496" s="136"/>
      <c r="QC496" s="136"/>
      <c r="QD496" s="136"/>
      <c r="QE496" s="136"/>
      <c r="QF496" s="136"/>
      <c r="QG496" s="136"/>
      <c r="QH496" s="136"/>
      <c r="QI496" s="136"/>
      <c r="QJ496" s="136"/>
      <c r="QK496" s="136"/>
      <c r="QL496" s="136"/>
      <c r="QM496" s="136"/>
      <c r="QN496" s="136"/>
      <c r="QO496" s="136"/>
      <c r="QP496" s="136"/>
      <c r="QQ496" s="136"/>
      <c r="QR496" s="136"/>
      <c r="QS496" s="136"/>
      <c r="QT496" s="136"/>
      <c r="QU496" s="136"/>
      <c r="QV496" s="136"/>
      <c r="QW496" s="136"/>
      <c r="QX496" s="136"/>
      <c r="QY496" s="136"/>
      <c r="QZ496" s="136"/>
      <c r="RA496" s="136"/>
      <c r="RB496" s="136"/>
      <c r="RC496" s="136"/>
      <c r="RD496" s="136"/>
      <c r="RE496" s="136"/>
      <c r="RF496" s="136"/>
      <c r="RG496" s="136"/>
      <c r="RH496" s="136"/>
      <c r="RI496" s="136"/>
      <c r="RJ496" s="136"/>
      <c r="RK496" s="136"/>
      <c r="RL496" s="136"/>
      <c r="RM496" s="136"/>
      <c r="RN496" s="136"/>
      <c r="RO496" s="136"/>
      <c r="RP496" s="136"/>
      <c r="RQ496" s="136"/>
      <c r="RR496" s="136"/>
      <c r="RS496" s="136"/>
      <c r="RT496" s="136"/>
      <c r="RU496" s="136"/>
      <c r="RV496" s="136"/>
      <c r="RW496" s="136"/>
      <c r="RX496" s="136"/>
      <c r="RY496" s="136"/>
      <c r="RZ496" s="136"/>
      <c r="SA496" s="136"/>
      <c r="SB496" s="136"/>
      <c r="SC496" s="136"/>
      <c r="SD496" s="136"/>
      <c r="SE496" s="137"/>
      <c r="SF496" s="137"/>
      <c r="SG496" s="138"/>
      <c r="SH496" s="137"/>
      <c r="SI496" s="137"/>
      <c r="SJ496" s="137"/>
      <c r="SK496" s="136"/>
      <c r="SL496" s="136"/>
      <c r="SM496" s="136"/>
      <c r="SN496" s="136"/>
      <c r="SO496" s="136"/>
      <c r="SP496" s="136"/>
      <c r="SQ496" s="136"/>
      <c r="SR496" s="136"/>
      <c r="SS496" s="136"/>
      <c r="ST496" s="136"/>
      <c r="SU496" s="136"/>
      <c r="SV496" s="136"/>
      <c r="SW496" s="136"/>
      <c r="SX496" s="136"/>
      <c r="SY496" s="136"/>
      <c r="SZ496" s="136"/>
      <c r="TA496" s="136"/>
      <c r="TB496" s="136"/>
      <c r="TC496" s="136"/>
      <c r="TD496" s="136"/>
      <c r="TE496" s="136"/>
      <c r="TF496" s="136"/>
      <c r="TG496" s="136"/>
      <c r="TH496" s="136"/>
      <c r="TI496" s="136"/>
      <c r="TJ496" s="136"/>
      <c r="TK496" s="136"/>
      <c r="TL496" s="136"/>
      <c r="TM496" s="136"/>
      <c r="TN496" s="136"/>
      <c r="TO496" s="136"/>
      <c r="TP496" s="136"/>
      <c r="TQ496" s="136"/>
      <c r="TR496" s="136"/>
      <c r="TS496" s="136"/>
      <c r="TT496" s="136"/>
      <c r="TU496" s="136"/>
      <c r="TV496" s="136"/>
      <c r="TW496" s="136"/>
      <c r="TX496" s="136"/>
      <c r="TY496" s="136"/>
      <c r="TZ496" s="136"/>
      <c r="UA496" s="136"/>
      <c r="UB496" s="136"/>
      <c r="UC496" s="136"/>
      <c r="UD496" s="136"/>
      <c r="UE496" s="136"/>
      <c r="UF496" s="136"/>
      <c r="UG496" s="136"/>
      <c r="UH496" s="136"/>
      <c r="UI496" s="136"/>
      <c r="UJ496" s="136"/>
      <c r="UK496" s="136"/>
      <c r="UL496" s="136"/>
      <c r="UM496" s="136"/>
      <c r="UN496" s="136"/>
      <c r="UO496" s="136"/>
      <c r="UP496" s="136"/>
      <c r="UQ496" s="136"/>
      <c r="UR496" s="136"/>
      <c r="US496" s="136"/>
      <c r="UT496" s="136"/>
      <c r="UU496" s="136"/>
      <c r="UV496" s="136"/>
      <c r="UW496" s="136"/>
      <c r="UX496" s="136"/>
      <c r="UY496" s="136"/>
      <c r="UZ496" s="136"/>
      <c r="VA496" s="136"/>
      <c r="VB496" s="136"/>
      <c r="VC496" s="136"/>
      <c r="VD496" s="136"/>
      <c r="VE496" s="136"/>
      <c r="VF496" s="136"/>
      <c r="VG496" s="136"/>
      <c r="VH496" s="136"/>
      <c r="VI496" s="136"/>
      <c r="VJ496" s="136"/>
      <c r="VK496" s="136"/>
      <c r="VL496" s="136"/>
      <c r="VM496" s="136"/>
      <c r="VN496" s="136"/>
      <c r="VO496" s="136"/>
      <c r="VP496" s="136"/>
      <c r="VQ496" s="136"/>
      <c r="VR496" s="136"/>
      <c r="VS496" s="136"/>
      <c r="VT496" s="136"/>
      <c r="VU496" s="136"/>
      <c r="VV496" s="136"/>
      <c r="VW496" s="136"/>
      <c r="VX496" s="136"/>
      <c r="VY496" s="136"/>
      <c r="VZ496" s="136"/>
      <c r="WA496" s="136"/>
      <c r="WB496" s="136"/>
      <c r="WC496" s="136"/>
      <c r="WD496" s="136"/>
      <c r="WE496" s="136"/>
      <c r="WF496" s="136"/>
      <c r="WG496" s="136"/>
      <c r="WH496" s="136"/>
      <c r="WI496" s="136"/>
      <c r="WJ496" s="136"/>
      <c r="WK496" s="136"/>
      <c r="WL496" s="136"/>
      <c r="WM496" s="136"/>
      <c r="WN496" s="136"/>
      <c r="WO496" s="136"/>
      <c r="WP496" s="136"/>
      <c r="WQ496" s="136"/>
      <c r="WR496" s="136"/>
      <c r="WS496" s="136"/>
      <c r="WT496" s="136"/>
      <c r="WU496" s="136"/>
      <c r="WV496" s="136"/>
      <c r="WW496" s="136"/>
      <c r="WX496" s="136"/>
      <c r="WY496" s="136"/>
      <c r="WZ496" s="136"/>
      <c r="XA496" s="136"/>
      <c r="XB496" s="136"/>
      <c r="XC496" s="136"/>
      <c r="XD496" s="136"/>
      <c r="XE496" s="136"/>
      <c r="XF496" s="136"/>
      <c r="XG496" s="136"/>
      <c r="XH496" s="136"/>
      <c r="XI496" s="136"/>
      <c r="XJ496" s="136"/>
      <c r="XK496" s="136"/>
      <c r="XL496" s="136"/>
      <c r="XM496" s="136"/>
      <c r="XN496" s="136"/>
      <c r="XO496" s="136"/>
      <c r="XP496" s="136"/>
      <c r="XQ496" s="136"/>
      <c r="XR496" s="136"/>
      <c r="XS496" s="136"/>
      <c r="XT496" s="136"/>
      <c r="XU496" s="136"/>
      <c r="XV496" s="136"/>
      <c r="XW496" s="136"/>
      <c r="XX496" s="136"/>
      <c r="XY496" s="136"/>
      <c r="XZ496" s="136"/>
      <c r="YA496" s="136"/>
      <c r="YB496" s="136"/>
      <c r="YC496" s="136"/>
      <c r="YD496" s="136"/>
      <c r="YE496" s="136"/>
      <c r="YF496" s="136"/>
      <c r="YG496" s="136"/>
      <c r="YH496" s="136"/>
      <c r="YI496" s="136"/>
      <c r="YJ496" s="136"/>
      <c r="YK496" s="136"/>
      <c r="YL496" s="136"/>
      <c r="YM496" s="136"/>
      <c r="YN496" s="136"/>
      <c r="YO496" s="136"/>
      <c r="YP496" s="136"/>
      <c r="YQ496" s="136"/>
      <c r="YR496" s="136"/>
      <c r="YS496" s="136"/>
      <c r="YT496" s="136"/>
      <c r="YU496" s="136"/>
      <c r="YV496" s="136"/>
      <c r="YW496" s="136"/>
      <c r="YX496" s="136"/>
      <c r="YY496" s="136"/>
      <c r="YZ496" s="136"/>
      <c r="ZA496" s="136"/>
      <c r="ZB496" s="136"/>
      <c r="ZC496" s="136"/>
      <c r="ZD496" s="136"/>
      <c r="ZE496" s="136"/>
      <c r="ZF496" s="136"/>
      <c r="ZG496" s="136"/>
      <c r="ZH496" s="136"/>
      <c r="ZI496" s="136"/>
      <c r="ZJ496" s="136"/>
      <c r="ZK496" s="136"/>
      <c r="ZL496" s="136"/>
      <c r="ZM496" s="136"/>
      <c r="ZN496" s="136"/>
      <c r="ZO496" s="136"/>
      <c r="ZP496" s="136"/>
      <c r="ZQ496" s="136"/>
      <c r="ZR496" s="136"/>
      <c r="ZS496" s="136"/>
      <c r="ZT496" s="136"/>
      <c r="ZU496" s="136"/>
      <c r="ZV496" s="136"/>
      <c r="ZW496" s="136"/>
      <c r="ZX496" s="136"/>
      <c r="ZY496" s="136"/>
      <c r="ZZ496" s="136"/>
      <c r="AAA496" s="136"/>
      <c r="AAB496" s="136"/>
      <c r="AAC496" s="136"/>
      <c r="AAD496" s="136"/>
      <c r="AAE496" s="136"/>
      <c r="AAF496" s="136"/>
      <c r="AAG496" s="136"/>
      <c r="AAH496" s="136"/>
      <c r="AAI496" s="136"/>
      <c r="AAJ496" s="136"/>
      <c r="AAK496" s="136"/>
      <c r="AAL496" s="136"/>
      <c r="AAM496" s="136"/>
      <c r="AAN496" s="136"/>
      <c r="AAO496" s="136"/>
      <c r="AAP496" s="136"/>
      <c r="AAQ496" s="136"/>
      <c r="AAR496" s="136"/>
      <c r="AAS496" s="136"/>
      <c r="AAT496" s="136"/>
      <c r="AAU496" s="136"/>
      <c r="AAV496" s="136"/>
      <c r="AAW496" s="136"/>
      <c r="AAX496" s="136"/>
      <c r="AAY496" s="136"/>
      <c r="AAZ496" s="136"/>
      <c r="ABA496" s="136"/>
      <c r="ABB496" s="136"/>
      <c r="ABC496" s="136"/>
      <c r="ABD496" s="136"/>
      <c r="ABE496" s="136"/>
      <c r="ABF496" s="136"/>
      <c r="ABG496" s="136"/>
      <c r="ABH496" s="136"/>
      <c r="ABI496" s="136"/>
      <c r="ABJ496" s="136"/>
      <c r="ABK496" s="136"/>
      <c r="ABL496" s="136"/>
      <c r="ABM496" s="136"/>
      <c r="ABN496" s="136"/>
      <c r="ABO496" s="136"/>
      <c r="ABP496" s="136"/>
      <c r="ABQ496" s="136"/>
      <c r="ABR496" s="136"/>
      <c r="ABS496" s="136"/>
      <c r="ABT496" s="136"/>
      <c r="ABU496" s="136"/>
      <c r="ABV496" s="136"/>
      <c r="ABW496" s="136"/>
      <c r="ABX496" s="136"/>
      <c r="ABY496" s="136"/>
      <c r="ABZ496" s="136"/>
      <c r="ACA496" s="136"/>
      <c r="ACB496" s="136"/>
      <c r="ACC496" s="136"/>
      <c r="ACD496" s="136"/>
      <c r="ACE496" s="136"/>
      <c r="ACF496" s="136"/>
      <c r="ACG496" s="136"/>
      <c r="ACH496" s="136"/>
      <c r="ACI496" s="136"/>
    </row>
    <row r="497" spans="1:763" s="139" customFormat="1" ht="12.75" x14ac:dyDescent="0.25">
      <c r="A497" s="135"/>
      <c r="B497" s="136"/>
      <c r="C497" s="136"/>
      <c r="D497" s="136"/>
      <c r="E497" s="136"/>
      <c r="F497" s="136"/>
      <c r="G497" s="136"/>
      <c r="H497" s="136"/>
      <c r="I497" s="136"/>
      <c r="J497" s="136"/>
      <c r="K497" s="136"/>
      <c r="L497" s="136"/>
      <c r="M497" s="136"/>
      <c r="N497" s="136"/>
      <c r="O497" s="136"/>
      <c r="P497" s="136"/>
      <c r="Q497" s="136"/>
      <c r="R497" s="136"/>
      <c r="S497" s="136"/>
      <c r="T497" s="136"/>
      <c r="U497" s="136"/>
      <c r="V497" s="136"/>
      <c r="W497" s="136"/>
      <c r="X497" s="136"/>
      <c r="Y497" s="136"/>
      <c r="Z497" s="136"/>
      <c r="AA497" s="136"/>
      <c r="AB497" s="136"/>
      <c r="AC497" s="136"/>
      <c r="AD497" s="136"/>
      <c r="AE497" s="136"/>
      <c r="AF497" s="136"/>
      <c r="AG497" s="136"/>
      <c r="AH497" s="136"/>
      <c r="AI497" s="136"/>
      <c r="AJ497" s="136"/>
      <c r="AK497" s="136"/>
      <c r="AL497" s="136"/>
      <c r="AM497" s="136"/>
      <c r="AN497" s="136"/>
      <c r="AO497" s="136"/>
      <c r="AP497" s="136"/>
      <c r="AQ497" s="136"/>
      <c r="AR497" s="136"/>
      <c r="AS497" s="136"/>
      <c r="AT497" s="136"/>
      <c r="AU497" s="136"/>
      <c r="AV497" s="136"/>
      <c r="AW497" s="136"/>
      <c r="AX497" s="136"/>
      <c r="AY497" s="136"/>
      <c r="AZ497" s="136"/>
      <c r="BA497" s="136"/>
      <c r="BB497" s="136"/>
      <c r="BC497" s="136"/>
      <c r="BD497" s="136"/>
      <c r="BE497" s="136"/>
      <c r="BF497" s="136"/>
      <c r="BG497" s="136"/>
      <c r="BH497" s="136"/>
      <c r="BI497" s="136"/>
      <c r="BJ497" s="136"/>
      <c r="BK497" s="136"/>
      <c r="BL497" s="136"/>
      <c r="BM497" s="136"/>
      <c r="BN497" s="136"/>
      <c r="BO497" s="136"/>
      <c r="BP497" s="136"/>
      <c r="BQ497" s="136"/>
      <c r="BR497" s="136"/>
      <c r="BS497" s="136"/>
      <c r="BT497" s="136"/>
      <c r="BU497" s="136"/>
      <c r="BV497" s="136"/>
      <c r="BW497" s="136"/>
      <c r="BX497" s="136"/>
      <c r="BY497" s="136"/>
      <c r="BZ497" s="136"/>
      <c r="CA497" s="136"/>
      <c r="CB497" s="136"/>
      <c r="CC497" s="136"/>
      <c r="CD497" s="136"/>
      <c r="CE497" s="136"/>
      <c r="CF497" s="136"/>
      <c r="CG497" s="136"/>
      <c r="CH497" s="136"/>
      <c r="CI497" s="136"/>
      <c r="CJ497" s="136"/>
      <c r="CK497" s="136"/>
      <c r="CL497" s="136"/>
      <c r="CM497" s="136"/>
      <c r="CN497" s="136"/>
      <c r="CO497" s="136"/>
      <c r="CP497" s="136"/>
      <c r="CQ497" s="136"/>
      <c r="CR497" s="136"/>
      <c r="CS497" s="136"/>
      <c r="CT497" s="136"/>
      <c r="CU497" s="136"/>
      <c r="CV497" s="136"/>
      <c r="CW497" s="136"/>
      <c r="CX497" s="136"/>
      <c r="CY497" s="136"/>
      <c r="CZ497" s="136"/>
      <c r="DA497" s="136"/>
      <c r="DB497" s="136"/>
      <c r="DC497" s="136"/>
      <c r="DD497" s="136"/>
      <c r="DE497" s="136"/>
      <c r="DF497" s="136"/>
      <c r="DG497" s="136"/>
      <c r="DH497" s="136"/>
      <c r="DI497" s="136"/>
      <c r="DJ497" s="136"/>
      <c r="DK497" s="136"/>
      <c r="DL497" s="136"/>
      <c r="DM497" s="136"/>
      <c r="DN497" s="136"/>
      <c r="DO497" s="136"/>
      <c r="DP497" s="136"/>
      <c r="DQ497" s="136"/>
      <c r="DR497" s="136"/>
      <c r="DS497" s="136"/>
      <c r="DT497" s="136"/>
      <c r="DU497" s="136"/>
      <c r="DV497" s="136"/>
      <c r="DW497" s="136"/>
      <c r="DX497" s="136"/>
      <c r="DY497" s="136"/>
      <c r="DZ497" s="136"/>
      <c r="EA497" s="136"/>
      <c r="EB497" s="136"/>
      <c r="EC497" s="136"/>
      <c r="ED497" s="136"/>
      <c r="EE497" s="136"/>
      <c r="EF497" s="136"/>
      <c r="EG497" s="136"/>
      <c r="EH497" s="136"/>
      <c r="EI497" s="136"/>
      <c r="EJ497" s="136"/>
      <c r="EK497" s="136"/>
      <c r="EL497" s="136"/>
      <c r="EM497" s="136"/>
      <c r="EN497" s="136"/>
      <c r="EO497" s="136"/>
      <c r="EP497" s="136"/>
      <c r="EQ497" s="136"/>
      <c r="ER497" s="136"/>
      <c r="ES497" s="136"/>
      <c r="ET497" s="136"/>
      <c r="EU497" s="136"/>
      <c r="EV497" s="136"/>
      <c r="EW497" s="136"/>
      <c r="EX497" s="136"/>
      <c r="EY497" s="136"/>
      <c r="EZ497" s="136"/>
      <c r="FA497" s="136"/>
      <c r="FB497" s="136"/>
      <c r="FC497" s="136"/>
      <c r="FD497" s="136"/>
      <c r="FE497" s="136"/>
      <c r="FF497" s="136"/>
      <c r="FG497" s="136"/>
      <c r="FH497" s="136"/>
      <c r="FI497" s="136"/>
      <c r="FJ497" s="136"/>
      <c r="FK497" s="136"/>
      <c r="FL497" s="136"/>
      <c r="FM497" s="136"/>
      <c r="FN497" s="136"/>
      <c r="FO497" s="136"/>
      <c r="FP497" s="136"/>
      <c r="FQ497" s="136"/>
      <c r="FR497" s="136"/>
      <c r="FS497" s="136"/>
      <c r="FT497" s="136"/>
      <c r="FU497" s="136"/>
      <c r="FV497" s="136"/>
      <c r="FW497" s="136"/>
      <c r="FX497" s="136"/>
      <c r="FY497" s="136"/>
      <c r="FZ497" s="136"/>
      <c r="GA497" s="136"/>
      <c r="GB497" s="136"/>
      <c r="GC497" s="136"/>
      <c r="GD497" s="136"/>
      <c r="GE497" s="136"/>
      <c r="GF497" s="136"/>
      <c r="GG497" s="136"/>
      <c r="GH497" s="136"/>
      <c r="GI497" s="136"/>
      <c r="GJ497" s="136"/>
      <c r="GK497" s="136"/>
      <c r="GL497" s="136"/>
      <c r="GM497" s="136"/>
      <c r="GN497" s="136"/>
      <c r="GO497" s="136"/>
      <c r="GP497" s="136"/>
      <c r="GQ497" s="136"/>
      <c r="GR497" s="136"/>
      <c r="GS497" s="136"/>
      <c r="GT497" s="136"/>
      <c r="GU497" s="136"/>
      <c r="GV497" s="136"/>
      <c r="GW497" s="136"/>
      <c r="GX497" s="136"/>
      <c r="GY497" s="136"/>
      <c r="GZ497" s="136"/>
      <c r="HA497" s="136"/>
      <c r="HB497" s="136"/>
      <c r="HC497" s="136"/>
      <c r="HD497" s="136"/>
      <c r="HE497" s="136"/>
      <c r="HF497" s="136"/>
      <c r="HG497" s="136"/>
      <c r="HH497" s="136"/>
      <c r="HI497" s="136"/>
      <c r="HJ497" s="136"/>
      <c r="HK497" s="136"/>
      <c r="HL497" s="136"/>
      <c r="HM497" s="136"/>
      <c r="HN497" s="136"/>
      <c r="HO497" s="136"/>
      <c r="HP497" s="136"/>
      <c r="HQ497" s="136"/>
      <c r="HR497" s="136"/>
      <c r="HS497" s="136"/>
      <c r="HT497" s="136"/>
      <c r="HU497" s="136"/>
      <c r="HV497" s="136"/>
      <c r="HW497" s="136"/>
      <c r="HX497" s="136"/>
      <c r="HY497" s="136"/>
      <c r="HZ497" s="136"/>
      <c r="IA497" s="136"/>
      <c r="IB497" s="136"/>
      <c r="IC497" s="136"/>
      <c r="ID497" s="136"/>
      <c r="IE497" s="136"/>
      <c r="IF497" s="136"/>
      <c r="IG497" s="136"/>
      <c r="IH497" s="136"/>
      <c r="II497" s="136"/>
      <c r="IJ497" s="136"/>
      <c r="IK497" s="136"/>
      <c r="IL497" s="136"/>
      <c r="IM497" s="136"/>
      <c r="IN497" s="136"/>
      <c r="IO497" s="136"/>
      <c r="IP497" s="136"/>
      <c r="IQ497" s="136"/>
      <c r="IR497" s="136"/>
      <c r="IS497" s="136"/>
      <c r="IT497" s="136"/>
      <c r="IU497" s="136"/>
      <c r="IV497" s="136"/>
      <c r="IW497" s="136"/>
      <c r="IX497" s="136"/>
      <c r="IY497" s="136"/>
      <c r="IZ497" s="136"/>
      <c r="JA497" s="136"/>
      <c r="JB497" s="136"/>
      <c r="JC497" s="136"/>
      <c r="JD497" s="136"/>
      <c r="JE497" s="136"/>
      <c r="JF497" s="136"/>
      <c r="JG497" s="136"/>
      <c r="JH497" s="136"/>
      <c r="JI497" s="136"/>
      <c r="JJ497" s="136"/>
      <c r="JK497" s="136"/>
      <c r="JL497" s="136"/>
      <c r="JM497" s="136"/>
      <c r="JN497" s="136"/>
      <c r="JO497" s="136"/>
      <c r="JP497" s="136"/>
      <c r="JQ497" s="136"/>
      <c r="JR497" s="136"/>
      <c r="JS497" s="136"/>
      <c r="JT497" s="136"/>
      <c r="JU497" s="136"/>
      <c r="JV497" s="136"/>
      <c r="JW497" s="136"/>
      <c r="JX497" s="136"/>
      <c r="JY497" s="136"/>
      <c r="JZ497" s="136"/>
      <c r="KA497" s="136"/>
      <c r="KB497" s="136"/>
      <c r="KC497" s="136"/>
      <c r="KD497" s="136"/>
      <c r="KE497" s="136"/>
      <c r="KF497" s="136"/>
      <c r="KG497" s="136"/>
      <c r="KH497" s="136"/>
      <c r="KI497" s="136"/>
      <c r="KJ497" s="136"/>
      <c r="KK497" s="136"/>
      <c r="KL497" s="136"/>
      <c r="KM497" s="136"/>
      <c r="KN497" s="136"/>
      <c r="KO497" s="136"/>
      <c r="KP497" s="136"/>
      <c r="KQ497" s="136"/>
      <c r="KR497" s="136"/>
      <c r="KS497" s="136"/>
      <c r="KT497" s="136"/>
      <c r="KU497" s="136"/>
      <c r="KV497" s="136"/>
      <c r="KW497" s="136"/>
      <c r="KX497" s="136"/>
      <c r="KY497" s="136"/>
      <c r="KZ497" s="136"/>
      <c r="LA497" s="136"/>
      <c r="LB497" s="136"/>
      <c r="LC497" s="136"/>
      <c r="LD497" s="136"/>
      <c r="LE497" s="136"/>
      <c r="LF497" s="136"/>
      <c r="LG497" s="136"/>
      <c r="LH497" s="136"/>
      <c r="LI497" s="136"/>
      <c r="LJ497" s="136"/>
      <c r="LK497" s="136"/>
      <c r="LL497" s="136"/>
      <c r="LM497" s="136"/>
      <c r="LN497" s="136"/>
      <c r="LO497" s="136"/>
      <c r="LP497" s="136"/>
      <c r="LQ497" s="136"/>
      <c r="LR497" s="136"/>
      <c r="LS497" s="136"/>
      <c r="LT497" s="136"/>
      <c r="LU497" s="136"/>
      <c r="LV497" s="136"/>
      <c r="LW497" s="136"/>
      <c r="LX497" s="136"/>
      <c r="LY497" s="136"/>
      <c r="LZ497" s="136"/>
      <c r="MA497" s="136"/>
      <c r="MB497" s="136"/>
      <c r="MC497" s="136"/>
      <c r="MD497" s="136"/>
      <c r="ME497" s="136"/>
      <c r="MF497" s="136"/>
      <c r="MG497" s="136"/>
      <c r="MH497" s="136"/>
      <c r="MI497" s="136"/>
      <c r="MJ497" s="136"/>
      <c r="MK497" s="136"/>
      <c r="ML497" s="136"/>
      <c r="MM497" s="136"/>
      <c r="MN497" s="136"/>
      <c r="MO497" s="136"/>
      <c r="MP497" s="136"/>
      <c r="MQ497" s="136"/>
      <c r="MR497" s="136"/>
      <c r="MS497" s="136"/>
      <c r="MT497" s="136"/>
      <c r="MU497" s="136"/>
      <c r="MV497" s="136"/>
      <c r="MW497" s="136"/>
      <c r="MX497" s="136"/>
      <c r="MY497" s="136"/>
      <c r="MZ497" s="136"/>
      <c r="NA497" s="136"/>
      <c r="NB497" s="136"/>
      <c r="NC497" s="136"/>
      <c r="ND497" s="136"/>
      <c r="NE497" s="136"/>
      <c r="NF497" s="136"/>
      <c r="NG497" s="136"/>
      <c r="NH497" s="136"/>
      <c r="NI497" s="136"/>
      <c r="NJ497" s="136"/>
      <c r="NK497" s="136"/>
      <c r="NL497" s="136"/>
      <c r="NM497" s="136"/>
      <c r="NN497" s="136"/>
      <c r="NO497" s="136"/>
      <c r="NP497" s="136"/>
      <c r="NQ497" s="136"/>
      <c r="NR497" s="136"/>
      <c r="NS497" s="136"/>
      <c r="NT497" s="136"/>
      <c r="NU497" s="136"/>
      <c r="NV497" s="136"/>
      <c r="NW497" s="136"/>
      <c r="NX497" s="136"/>
      <c r="NY497" s="136"/>
      <c r="NZ497" s="136"/>
      <c r="OA497" s="136"/>
      <c r="OB497" s="136"/>
      <c r="OC497" s="136"/>
      <c r="OD497" s="136"/>
      <c r="OE497" s="136"/>
      <c r="OF497" s="136"/>
      <c r="OG497" s="136"/>
      <c r="OH497" s="136"/>
      <c r="OI497" s="136"/>
      <c r="OJ497" s="136"/>
      <c r="OK497" s="136"/>
      <c r="OL497" s="136"/>
      <c r="OM497" s="136"/>
      <c r="ON497" s="136"/>
      <c r="OO497" s="136"/>
      <c r="OP497" s="136"/>
      <c r="OQ497" s="136"/>
      <c r="OR497" s="136"/>
      <c r="OS497" s="136"/>
      <c r="OT497" s="136"/>
      <c r="OU497" s="136"/>
      <c r="OV497" s="136"/>
      <c r="OW497" s="136"/>
      <c r="OX497" s="136"/>
      <c r="OY497" s="136"/>
      <c r="OZ497" s="136"/>
      <c r="PA497" s="136"/>
      <c r="PB497" s="136"/>
      <c r="PC497" s="136"/>
      <c r="PD497" s="136"/>
      <c r="PE497" s="136"/>
      <c r="PF497" s="136"/>
      <c r="PG497" s="136"/>
      <c r="PH497" s="136"/>
      <c r="PI497" s="136"/>
      <c r="PJ497" s="136"/>
      <c r="PK497" s="136"/>
      <c r="PL497" s="136"/>
      <c r="PM497" s="136"/>
      <c r="PN497" s="136"/>
      <c r="PO497" s="136"/>
      <c r="PP497" s="136"/>
      <c r="PQ497" s="136"/>
      <c r="PR497" s="136"/>
      <c r="PS497" s="136"/>
      <c r="PT497" s="136"/>
      <c r="PU497" s="136"/>
      <c r="PV497" s="136"/>
      <c r="PW497" s="136"/>
      <c r="PX497" s="136"/>
      <c r="PY497" s="136"/>
      <c r="PZ497" s="136"/>
      <c r="QA497" s="136"/>
      <c r="QB497" s="136"/>
      <c r="QC497" s="136"/>
      <c r="QD497" s="136"/>
      <c r="QE497" s="136"/>
      <c r="QF497" s="136"/>
      <c r="QG497" s="136"/>
      <c r="QH497" s="136"/>
      <c r="QI497" s="136"/>
      <c r="QJ497" s="136"/>
      <c r="QK497" s="136"/>
      <c r="QL497" s="136"/>
      <c r="QM497" s="136"/>
      <c r="QN497" s="136"/>
      <c r="QO497" s="136"/>
      <c r="QP497" s="136"/>
      <c r="QQ497" s="136"/>
      <c r="QR497" s="136"/>
      <c r="QS497" s="136"/>
      <c r="QT497" s="136"/>
      <c r="QU497" s="136"/>
      <c r="QV497" s="136"/>
      <c r="QW497" s="136"/>
      <c r="QX497" s="136"/>
      <c r="QY497" s="136"/>
      <c r="QZ497" s="136"/>
      <c r="RA497" s="136"/>
      <c r="RB497" s="136"/>
      <c r="RC497" s="136"/>
      <c r="RD497" s="136"/>
      <c r="RE497" s="136"/>
      <c r="RF497" s="136"/>
      <c r="RG497" s="136"/>
      <c r="RH497" s="136"/>
      <c r="RI497" s="136"/>
      <c r="RJ497" s="136"/>
      <c r="RK497" s="136"/>
      <c r="RL497" s="136"/>
      <c r="RM497" s="136"/>
      <c r="RN497" s="136"/>
      <c r="RO497" s="136"/>
      <c r="RP497" s="136"/>
      <c r="RQ497" s="136"/>
      <c r="RR497" s="136"/>
      <c r="RS497" s="136"/>
      <c r="RT497" s="136"/>
      <c r="RU497" s="136"/>
      <c r="RV497" s="136"/>
      <c r="RW497" s="136"/>
      <c r="RX497" s="136"/>
      <c r="RY497" s="136"/>
      <c r="RZ497" s="136"/>
      <c r="SA497" s="136"/>
      <c r="SB497" s="136"/>
      <c r="SC497" s="136"/>
      <c r="SD497" s="136"/>
      <c r="SE497" s="137"/>
      <c r="SF497" s="137"/>
      <c r="SG497" s="138"/>
      <c r="SH497" s="137"/>
      <c r="SI497" s="137"/>
      <c r="SJ497" s="137"/>
      <c r="SK497" s="136"/>
      <c r="SL497" s="136"/>
      <c r="SM497" s="136"/>
      <c r="SN497" s="136"/>
      <c r="SO497" s="136"/>
      <c r="SP497" s="136"/>
      <c r="SQ497" s="136"/>
      <c r="SR497" s="136"/>
      <c r="SS497" s="136"/>
      <c r="ST497" s="136"/>
      <c r="SU497" s="136"/>
      <c r="SV497" s="136"/>
      <c r="SW497" s="136"/>
      <c r="SX497" s="136"/>
      <c r="SY497" s="136"/>
      <c r="SZ497" s="136"/>
      <c r="TA497" s="136"/>
      <c r="TB497" s="136"/>
      <c r="TC497" s="136"/>
      <c r="TD497" s="136"/>
      <c r="TE497" s="136"/>
      <c r="TF497" s="136"/>
      <c r="TG497" s="136"/>
      <c r="TH497" s="136"/>
      <c r="TI497" s="136"/>
      <c r="TJ497" s="136"/>
      <c r="TK497" s="136"/>
      <c r="TL497" s="136"/>
      <c r="TM497" s="136"/>
      <c r="TN497" s="136"/>
      <c r="TO497" s="136"/>
      <c r="TP497" s="136"/>
      <c r="TQ497" s="136"/>
      <c r="TR497" s="136"/>
      <c r="TS497" s="136"/>
      <c r="TT497" s="136"/>
      <c r="TU497" s="136"/>
      <c r="TV497" s="136"/>
      <c r="TW497" s="136"/>
      <c r="TX497" s="136"/>
      <c r="TY497" s="136"/>
      <c r="TZ497" s="136"/>
      <c r="UA497" s="136"/>
      <c r="UB497" s="136"/>
      <c r="UC497" s="136"/>
      <c r="UD497" s="136"/>
      <c r="UE497" s="136"/>
      <c r="UF497" s="136"/>
      <c r="UG497" s="136"/>
      <c r="UH497" s="136"/>
      <c r="UI497" s="136"/>
      <c r="UJ497" s="136"/>
      <c r="UK497" s="136"/>
      <c r="UL497" s="136"/>
      <c r="UM497" s="136"/>
      <c r="UN497" s="136"/>
      <c r="UO497" s="136"/>
      <c r="UP497" s="136"/>
      <c r="UQ497" s="136"/>
      <c r="UR497" s="136"/>
      <c r="US497" s="136"/>
      <c r="UT497" s="136"/>
      <c r="UU497" s="136"/>
      <c r="UV497" s="136"/>
      <c r="UW497" s="136"/>
      <c r="UX497" s="136"/>
      <c r="UY497" s="136"/>
      <c r="UZ497" s="136"/>
      <c r="VA497" s="136"/>
      <c r="VB497" s="136"/>
      <c r="VC497" s="136"/>
      <c r="VD497" s="136"/>
      <c r="VE497" s="136"/>
      <c r="VF497" s="136"/>
      <c r="VG497" s="136"/>
      <c r="VH497" s="136"/>
      <c r="VI497" s="136"/>
      <c r="VJ497" s="136"/>
      <c r="VK497" s="136"/>
      <c r="VL497" s="136"/>
      <c r="VM497" s="136"/>
      <c r="VN497" s="136"/>
      <c r="VO497" s="136"/>
      <c r="VP497" s="136"/>
      <c r="VQ497" s="136"/>
      <c r="VR497" s="136"/>
      <c r="VS497" s="136"/>
      <c r="VT497" s="136"/>
      <c r="VU497" s="136"/>
      <c r="VV497" s="136"/>
      <c r="VW497" s="136"/>
      <c r="VX497" s="136"/>
      <c r="VY497" s="136"/>
      <c r="VZ497" s="136"/>
      <c r="WA497" s="136"/>
      <c r="WB497" s="136"/>
      <c r="WC497" s="136"/>
      <c r="WD497" s="136"/>
      <c r="WE497" s="136"/>
      <c r="WF497" s="136"/>
      <c r="WG497" s="136"/>
      <c r="WH497" s="136"/>
      <c r="WI497" s="136"/>
      <c r="WJ497" s="136"/>
      <c r="WK497" s="136"/>
      <c r="WL497" s="136"/>
      <c r="WM497" s="136"/>
      <c r="WN497" s="136"/>
      <c r="WO497" s="136"/>
      <c r="WP497" s="136"/>
      <c r="WQ497" s="136"/>
      <c r="WR497" s="136"/>
      <c r="WS497" s="136"/>
      <c r="WT497" s="136"/>
      <c r="WU497" s="136"/>
      <c r="WV497" s="136"/>
      <c r="WW497" s="136"/>
      <c r="WX497" s="136"/>
      <c r="WY497" s="136"/>
      <c r="WZ497" s="136"/>
      <c r="XA497" s="136"/>
      <c r="XB497" s="136"/>
      <c r="XC497" s="136"/>
      <c r="XD497" s="136"/>
      <c r="XE497" s="136"/>
      <c r="XF497" s="136"/>
      <c r="XG497" s="136"/>
      <c r="XH497" s="136"/>
      <c r="XI497" s="136"/>
      <c r="XJ497" s="136"/>
      <c r="XK497" s="136"/>
      <c r="XL497" s="136"/>
      <c r="XM497" s="136"/>
      <c r="XN497" s="136"/>
      <c r="XO497" s="136"/>
      <c r="XP497" s="136"/>
      <c r="XQ497" s="136"/>
      <c r="XR497" s="136"/>
      <c r="XS497" s="136"/>
      <c r="XT497" s="136"/>
      <c r="XU497" s="136"/>
      <c r="XV497" s="136"/>
      <c r="XW497" s="136"/>
      <c r="XX497" s="136"/>
      <c r="XY497" s="136"/>
      <c r="XZ497" s="136"/>
      <c r="YA497" s="136"/>
      <c r="YB497" s="136"/>
      <c r="YC497" s="136"/>
      <c r="YD497" s="136"/>
      <c r="YE497" s="136"/>
      <c r="YF497" s="136"/>
      <c r="YG497" s="136"/>
      <c r="YH497" s="136"/>
      <c r="YI497" s="136"/>
      <c r="YJ497" s="136"/>
      <c r="YK497" s="136"/>
      <c r="YL497" s="136"/>
      <c r="YM497" s="136"/>
      <c r="YN497" s="136"/>
      <c r="YO497" s="136"/>
      <c r="YP497" s="136"/>
      <c r="YQ497" s="136"/>
      <c r="YR497" s="136"/>
      <c r="YS497" s="136"/>
      <c r="YT497" s="136"/>
      <c r="YU497" s="136"/>
      <c r="YV497" s="136"/>
      <c r="YW497" s="136"/>
      <c r="YX497" s="136"/>
      <c r="YY497" s="136"/>
      <c r="YZ497" s="136"/>
      <c r="ZA497" s="136"/>
      <c r="ZB497" s="136"/>
      <c r="ZC497" s="136"/>
      <c r="ZD497" s="136"/>
      <c r="ZE497" s="136"/>
      <c r="ZF497" s="136"/>
      <c r="ZG497" s="136"/>
      <c r="ZH497" s="136"/>
      <c r="ZI497" s="136"/>
      <c r="ZJ497" s="136"/>
      <c r="ZK497" s="136"/>
      <c r="ZL497" s="136"/>
      <c r="ZM497" s="136"/>
      <c r="ZN497" s="136"/>
      <c r="ZO497" s="136"/>
      <c r="ZP497" s="136"/>
      <c r="ZQ497" s="136"/>
      <c r="ZR497" s="136"/>
      <c r="ZS497" s="136"/>
      <c r="ZT497" s="136"/>
      <c r="ZU497" s="136"/>
      <c r="ZV497" s="136"/>
      <c r="ZW497" s="136"/>
      <c r="ZX497" s="136"/>
      <c r="ZY497" s="136"/>
      <c r="ZZ497" s="136"/>
      <c r="AAA497" s="136"/>
      <c r="AAB497" s="136"/>
      <c r="AAC497" s="136"/>
      <c r="AAD497" s="136"/>
      <c r="AAE497" s="136"/>
      <c r="AAF497" s="136"/>
      <c r="AAG497" s="136"/>
      <c r="AAH497" s="136"/>
      <c r="AAI497" s="136"/>
      <c r="AAJ497" s="136"/>
      <c r="AAK497" s="136"/>
      <c r="AAL497" s="136"/>
      <c r="AAM497" s="136"/>
      <c r="AAN497" s="136"/>
      <c r="AAO497" s="136"/>
      <c r="AAP497" s="136"/>
      <c r="AAQ497" s="136"/>
      <c r="AAR497" s="136"/>
      <c r="AAS497" s="136"/>
      <c r="AAT497" s="136"/>
      <c r="AAU497" s="136"/>
      <c r="AAV497" s="136"/>
      <c r="AAW497" s="136"/>
      <c r="AAX497" s="136"/>
      <c r="AAY497" s="136"/>
      <c r="AAZ497" s="136"/>
      <c r="ABA497" s="136"/>
      <c r="ABB497" s="136"/>
      <c r="ABC497" s="136"/>
      <c r="ABD497" s="136"/>
      <c r="ABE497" s="136"/>
      <c r="ABF497" s="136"/>
      <c r="ABG497" s="136"/>
      <c r="ABH497" s="136"/>
      <c r="ABI497" s="136"/>
      <c r="ABJ497" s="136"/>
      <c r="ABK497" s="136"/>
      <c r="ABL497" s="136"/>
      <c r="ABM497" s="136"/>
      <c r="ABN497" s="136"/>
      <c r="ABO497" s="136"/>
      <c r="ABP497" s="136"/>
      <c r="ABQ497" s="136"/>
      <c r="ABR497" s="136"/>
      <c r="ABS497" s="136"/>
      <c r="ABT497" s="136"/>
      <c r="ABU497" s="136"/>
      <c r="ABV497" s="136"/>
      <c r="ABW497" s="136"/>
      <c r="ABX497" s="136"/>
      <c r="ABY497" s="136"/>
      <c r="ABZ497" s="136"/>
      <c r="ACA497" s="136"/>
      <c r="ACB497" s="136"/>
      <c r="ACC497" s="136"/>
      <c r="ACD497" s="136"/>
      <c r="ACE497" s="136"/>
      <c r="ACF497" s="136"/>
      <c r="ACG497" s="136"/>
      <c r="ACH497" s="136"/>
      <c r="ACI497" s="136"/>
    </row>
    <row r="498" spans="1:763" s="139" customFormat="1" ht="12.75" x14ac:dyDescent="0.25">
      <c r="A498" s="135"/>
      <c r="B498" s="136"/>
      <c r="C498" s="136"/>
      <c r="D498" s="136"/>
      <c r="E498" s="136"/>
      <c r="F498" s="136"/>
      <c r="G498" s="136"/>
      <c r="H498" s="136"/>
      <c r="I498" s="136"/>
      <c r="J498" s="136"/>
      <c r="K498" s="136"/>
      <c r="L498" s="136"/>
      <c r="M498" s="136"/>
      <c r="N498" s="136"/>
      <c r="O498" s="136"/>
      <c r="P498" s="136"/>
      <c r="Q498" s="136"/>
      <c r="R498" s="136"/>
      <c r="S498" s="136"/>
      <c r="T498" s="136"/>
      <c r="U498" s="136"/>
      <c r="V498" s="136"/>
      <c r="W498" s="136"/>
      <c r="X498" s="136"/>
      <c r="Y498" s="136"/>
      <c r="Z498" s="136"/>
      <c r="AA498" s="136"/>
      <c r="AB498" s="136"/>
      <c r="AC498" s="136"/>
      <c r="AD498" s="136"/>
      <c r="AE498" s="136"/>
      <c r="AF498" s="136"/>
      <c r="AG498" s="136"/>
      <c r="AH498" s="136"/>
      <c r="AI498" s="136"/>
      <c r="AJ498" s="136"/>
      <c r="AK498" s="136"/>
      <c r="AL498" s="136"/>
      <c r="AM498" s="136"/>
      <c r="AN498" s="136"/>
      <c r="AO498" s="136"/>
      <c r="AP498" s="136"/>
      <c r="AQ498" s="136"/>
      <c r="AR498" s="136"/>
      <c r="AS498" s="136"/>
      <c r="AT498" s="136"/>
      <c r="AU498" s="136"/>
      <c r="AV498" s="136"/>
      <c r="AW498" s="136"/>
      <c r="AX498" s="136"/>
      <c r="AY498" s="136"/>
      <c r="AZ498" s="136"/>
      <c r="BA498" s="136"/>
      <c r="BB498" s="136"/>
      <c r="BC498" s="136"/>
      <c r="BD498" s="136"/>
      <c r="BE498" s="136"/>
      <c r="BF498" s="136"/>
      <c r="BG498" s="136"/>
      <c r="BH498" s="136"/>
      <c r="BI498" s="136"/>
      <c r="BJ498" s="136"/>
      <c r="BK498" s="136"/>
      <c r="BL498" s="136"/>
      <c r="BM498" s="136"/>
      <c r="BN498" s="136"/>
      <c r="BO498" s="136"/>
      <c r="BP498" s="136"/>
      <c r="BQ498" s="136"/>
      <c r="BR498" s="136"/>
      <c r="BS498" s="136"/>
      <c r="BT498" s="136"/>
      <c r="BU498" s="136"/>
      <c r="BV498" s="136"/>
      <c r="BW498" s="136"/>
      <c r="BX498" s="136"/>
      <c r="BY498" s="136"/>
      <c r="BZ498" s="136"/>
      <c r="CA498" s="136"/>
      <c r="CB498" s="136"/>
      <c r="CC498" s="136"/>
      <c r="CD498" s="136"/>
      <c r="CE498" s="136"/>
      <c r="CF498" s="136"/>
      <c r="CG498" s="136"/>
      <c r="CH498" s="136"/>
      <c r="CI498" s="136"/>
      <c r="CJ498" s="136"/>
      <c r="CK498" s="136"/>
      <c r="CL498" s="136"/>
      <c r="CM498" s="136"/>
      <c r="CN498" s="136"/>
      <c r="CO498" s="136"/>
      <c r="CP498" s="136"/>
      <c r="CQ498" s="136"/>
      <c r="CR498" s="136"/>
      <c r="CS498" s="136"/>
      <c r="CT498" s="136"/>
      <c r="CU498" s="136"/>
      <c r="CV498" s="136"/>
      <c r="CW498" s="136"/>
      <c r="CX498" s="136"/>
      <c r="CY498" s="136"/>
      <c r="CZ498" s="136"/>
      <c r="DA498" s="136"/>
      <c r="DB498" s="136"/>
      <c r="DC498" s="136"/>
      <c r="DD498" s="136"/>
      <c r="DE498" s="136"/>
      <c r="DF498" s="136"/>
      <c r="DG498" s="136"/>
      <c r="DH498" s="136"/>
      <c r="DI498" s="136"/>
      <c r="DJ498" s="136"/>
      <c r="DK498" s="136"/>
      <c r="DL498" s="136"/>
      <c r="DM498" s="136"/>
      <c r="DN498" s="136"/>
      <c r="DO498" s="136"/>
      <c r="DP498" s="136"/>
      <c r="DQ498" s="136"/>
      <c r="DR498" s="136"/>
      <c r="DS498" s="136"/>
      <c r="DT498" s="136"/>
      <c r="DU498" s="136"/>
      <c r="DV498" s="136"/>
      <c r="DW498" s="136"/>
      <c r="DX498" s="136"/>
      <c r="DY498" s="136"/>
      <c r="DZ498" s="136"/>
      <c r="EA498" s="136"/>
      <c r="EB498" s="136"/>
      <c r="EC498" s="136"/>
      <c r="ED498" s="136"/>
      <c r="EE498" s="136"/>
      <c r="EF498" s="136"/>
      <c r="EG498" s="136"/>
      <c r="EH498" s="136"/>
      <c r="EI498" s="136"/>
      <c r="EJ498" s="136"/>
      <c r="EK498" s="136"/>
      <c r="EL498" s="136"/>
      <c r="EM498" s="136"/>
      <c r="EN498" s="136"/>
      <c r="EO498" s="136"/>
      <c r="EP498" s="136"/>
      <c r="EQ498" s="136"/>
      <c r="ER498" s="136"/>
      <c r="ES498" s="136"/>
      <c r="ET498" s="136"/>
      <c r="EU498" s="136"/>
      <c r="EV498" s="136"/>
      <c r="EW498" s="136"/>
      <c r="EX498" s="136"/>
      <c r="EY498" s="136"/>
      <c r="EZ498" s="136"/>
      <c r="FA498" s="136"/>
      <c r="FB498" s="136"/>
      <c r="FC498" s="136"/>
      <c r="FD498" s="136"/>
      <c r="FE498" s="136"/>
      <c r="FF498" s="136"/>
      <c r="FG498" s="136"/>
      <c r="FH498" s="136"/>
      <c r="FI498" s="136"/>
      <c r="FJ498" s="136"/>
      <c r="FK498" s="136"/>
      <c r="FL498" s="136"/>
      <c r="FM498" s="136"/>
      <c r="FN498" s="136"/>
      <c r="FO498" s="136"/>
      <c r="FP498" s="136"/>
      <c r="FQ498" s="136"/>
      <c r="FR498" s="136"/>
      <c r="FS498" s="136"/>
      <c r="FT498" s="136"/>
      <c r="FU498" s="136"/>
      <c r="FV498" s="136"/>
      <c r="FW498" s="136"/>
      <c r="FX498" s="136"/>
      <c r="FY498" s="136"/>
      <c r="FZ498" s="136"/>
      <c r="GA498" s="136"/>
      <c r="GB498" s="136"/>
      <c r="GC498" s="136"/>
      <c r="GD498" s="136"/>
      <c r="GE498" s="136"/>
      <c r="GF498" s="136"/>
      <c r="GG498" s="136"/>
      <c r="GH498" s="136"/>
      <c r="GI498" s="136"/>
      <c r="GJ498" s="136"/>
      <c r="GK498" s="136"/>
      <c r="GL498" s="136"/>
      <c r="GM498" s="136"/>
      <c r="GN498" s="136"/>
      <c r="GO498" s="136"/>
      <c r="GP498" s="136"/>
      <c r="GQ498" s="136"/>
      <c r="GR498" s="136"/>
      <c r="GS498" s="136"/>
      <c r="GT498" s="136"/>
      <c r="GU498" s="136"/>
      <c r="GV498" s="136"/>
      <c r="GW498" s="136"/>
      <c r="GX498" s="136"/>
      <c r="GY498" s="136"/>
      <c r="GZ498" s="136"/>
      <c r="HA498" s="136"/>
      <c r="HB498" s="136"/>
      <c r="HC498" s="136"/>
      <c r="HD498" s="136"/>
      <c r="HE498" s="136"/>
      <c r="HF498" s="136"/>
      <c r="HG498" s="136"/>
      <c r="HH498" s="136"/>
      <c r="HI498" s="136"/>
      <c r="HJ498" s="136"/>
      <c r="HK498" s="136"/>
      <c r="HL498" s="136"/>
      <c r="HM498" s="136"/>
      <c r="HN498" s="136"/>
      <c r="HO498" s="136"/>
      <c r="HP498" s="136"/>
      <c r="HQ498" s="136"/>
      <c r="HR498" s="136"/>
      <c r="HS498" s="136"/>
      <c r="HT498" s="136"/>
      <c r="HU498" s="136"/>
      <c r="HV498" s="136"/>
      <c r="HW498" s="136"/>
      <c r="HX498" s="136"/>
      <c r="HY498" s="136"/>
      <c r="HZ498" s="136"/>
      <c r="IA498" s="136"/>
      <c r="IB498" s="136"/>
      <c r="IC498" s="136"/>
      <c r="ID498" s="136"/>
      <c r="IE498" s="136"/>
      <c r="IF498" s="136"/>
      <c r="IG498" s="136"/>
      <c r="IH498" s="136"/>
      <c r="II498" s="136"/>
      <c r="IJ498" s="136"/>
      <c r="IK498" s="136"/>
      <c r="IL498" s="136"/>
      <c r="IM498" s="136"/>
      <c r="IN498" s="136"/>
      <c r="IO498" s="136"/>
      <c r="IP498" s="136"/>
      <c r="IQ498" s="136"/>
      <c r="IR498" s="136"/>
      <c r="IS498" s="136"/>
      <c r="IT498" s="136"/>
      <c r="IU498" s="136"/>
      <c r="IV498" s="136"/>
      <c r="IW498" s="136"/>
      <c r="IX498" s="136"/>
      <c r="IY498" s="136"/>
      <c r="IZ498" s="136"/>
      <c r="JA498" s="136"/>
      <c r="JB498" s="136"/>
      <c r="JC498" s="136"/>
      <c r="JD498" s="136"/>
      <c r="JE498" s="136"/>
      <c r="JF498" s="136"/>
      <c r="JG498" s="136"/>
      <c r="JH498" s="136"/>
      <c r="JI498" s="136"/>
      <c r="JJ498" s="136"/>
      <c r="JK498" s="136"/>
      <c r="JL498" s="136"/>
      <c r="JM498" s="136"/>
      <c r="JN498" s="136"/>
      <c r="JO498" s="136"/>
      <c r="JP498" s="136"/>
      <c r="JQ498" s="136"/>
      <c r="JR498" s="136"/>
      <c r="JS498" s="136"/>
      <c r="JT498" s="136"/>
      <c r="JU498" s="136"/>
      <c r="JV498" s="136"/>
      <c r="JW498" s="136"/>
      <c r="JX498" s="136"/>
      <c r="JY498" s="136"/>
      <c r="JZ498" s="136"/>
      <c r="KA498" s="136"/>
      <c r="KB498" s="136"/>
      <c r="KC498" s="136"/>
      <c r="KD498" s="136"/>
      <c r="KE498" s="136"/>
      <c r="KF498" s="136"/>
      <c r="KG498" s="136"/>
      <c r="KH498" s="136"/>
      <c r="KI498" s="136"/>
      <c r="KJ498" s="136"/>
      <c r="KK498" s="136"/>
      <c r="KL498" s="136"/>
      <c r="KM498" s="136"/>
      <c r="KN498" s="136"/>
      <c r="KO498" s="136"/>
      <c r="KP498" s="136"/>
      <c r="KQ498" s="136"/>
      <c r="KR498" s="136"/>
      <c r="KS498" s="136"/>
      <c r="KT498" s="136"/>
      <c r="KU498" s="136"/>
      <c r="KV498" s="136"/>
      <c r="KW498" s="136"/>
      <c r="KX498" s="136"/>
      <c r="KY498" s="136"/>
      <c r="KZ498" s="136"/>
      <c r="LA498" s="136"/>
      <c r="LB498" s="136"/>
      <c r="LC498" s="136"/>
      <c r="LD498" s="136"/>
      <c r="LE498" s="136"/>
      <c r="LF498" s="136"/>
      <c r="LG498" s="136"/>
      <c r="LH498" s="136"/>
      <c r="LI498" s="136"/>
      <c r="LJ498" s="136"/>
      <c r="LK498" s="136"/>
      <c r="LL498" s="136"/>
      <c r="LM498" s="136"/>
      <c r="LN498" s="136"/>
      <c r="LO498" s="136"/>
      <c r="LP498" s="136"/>
      <c r="LQ498" s="136"/>
      <c r="LR498" s="136"/>
      <c r="LS498" s="136"/>
      <c r="LT498" s="136"/>
      <c r="LU498" s="136"/>
      <c r="LV498" s="136"/>
      <c r="LW498" s="136"/>
      <c r="LX498" s="136"/>
      <c r="LY498" s="136"/>
      <c r="LZ498" s="136"/>
      <c r="MA498" s="136"/>
      <c r="MB498" s="136"/>
      <c r="MC498" s="136"/>
      <c r="MD498" s="136"/>
      <c r="ME498" s="136"/>
      <c r="MF498" s="136"/>
      <c r="MG498" s="136"/>
      <c r="MH498" s="136"/>
      <c r="MI498" s="136"/>
      <c r="MJ498" s="136"/>
      <c r="MK498" s="136"/>
      <c r="ML498" s="136"/>
      <c r="MM498" s="136"/>
      <c r="MN498" s="136"/>
      <c r="MO498" s="136"/>
      <c r="MP498" s="136"/>
      <c r="MQ498" s="136"/>
      <c r="MR498" s="136"/>
      <c r="MS498" s="136"/>
      <c r="MT498" s="136"/>
      <c r="MU498" s="136"/>
      <c r="MV498" s="136"/>
      <c r="MW498" s="136"/>
      <c r="MX498" s="136"/>
      <c r="MY498" s="136"/>
      <c r="MZ498" s="136"/>
      <c r="NA498" s="136"/>
      <c r="NB498" s="136"/>
      <c r="NC498" s="136"/>
      <c r="ND498" s="136"/>
      <c r="NE498" s="136"/>
      <c r="NF498" s="136"/>
      <c r="NG498" s="136"/>
      <c r="NH498" s="136"/>
      <c r="NI498" s="136"/>
      <c r="NJ498" s="136"/>
      <c r="NK498" s="136"/>
      <c r="NL498" s="136"/>
      <c r="NM498" s="136"/>
      <c r="NN498" s="136"/>
      <c r="NO498" s="136"/>
      <c r="NP498" s="136"/>
      <c r="NQ498" s="136"/>
      <c r="NR498" s="136"/>
      <c r="NS498" s="136"/>
      <c r="NT498" s="136"/>
      <c r="NU498" s="136"/>
      <c r="NV498" s="136"/>
      <c r="NW498" s="136"/>
      <c r="NX498" s="136"/>
      <c r="NY498" s="136"/>
      <c r="NZ498" s="136"/>
      <c r="OA498" s="136"/>
      <c r="OB498" s="136"/>
      <c r="OC498" s="136"/>
      <c r="OD498" s="136"/>
      <c r="OE498" s="136"/>
      <c r="OF498" s="136"/>
      <c r="OG498" s="136"/>
      <c r="OH498" s="136"/>
      <c r="OI498" s="136"/>
      <c r="OJ498" s="136"/>
      <c r="OK498" s="136"/>
      <c r="OL498" s="136"/>
      <c r="OM498" s="136"/>
      <c r="ON498" s="136"/>
      <c r="OO498" s="136"/>
      <c r="OP498" s="136"/>
      <c r="OQ498" s="136"/>
      <c r="OR498" s="136"/>
      <c r="OS498" s="136"/>
      <c r="OT498" s="136"/>
      <c r="OU498" s="136"/>
      <c r="OV498" s="136"/>
      <c r="OW498" s="136"/>
      <c r="OX498" s="136"/>
      <c r="OY498" s="136"/>
      <c r="OZ498" s="136"/>
      <c r="PA498" s="136"/>
      <c r="PB498" s="136"/>
      <c r="PC498" s="136"/>
      <c r="PD498" s="136"/>
      <c r="PE498" s="136"/>
      <c r="PF498" s="136"/>
      <c r="PG498" s="136"/>
      <c r="PH498" s="136"/>
      <c r="PI498" s="136"/>
      <c r="PJ498" s="136"/>
      <c r="PK498" s="136"/>
      <c r="PL498" s="136"/>
      <c r="PM498" s="136"/>
      <c r="PN498" s="136"/>
      <c r="PO498" s="136"/>
      <c r="PP498" s="136"/>
      <c r="PQ498" s="136"/>
      <c r="PR498" s="136"/>
      <c r="PS498" s="136"/>
      <c r="PT498" s="136"/>
      <c r="PU498" s="136"/>
      <c r="PV498" s="136"/>
      <c r="PW498" s="136"/>
      <c r="PX498" s="136"/>
      <c r="PY498" s="136"/>
      <c r="PZ498" s="136"/>
      <c r="QA498" s="136"/>
      <c r="QB498" s="136"/>
      <c r="QC498" s="136"/>
      <c r="QD498" s="136"/>
      <c r="QE498" s="136"/>
      <c r="QF498" s="136"/>
      <c r="QG498" s="136"/>
      <c r="QH498" s="136"/>
      <c r="QI498" s="136"/>
      <c r="QJ498" s="136"/>
      <c r="QK498" s="136"/>
      <c r="QL498" s="136"/>
      <c r="QM498" s="136"/>
      <c r="QN498" s="136"/>
      <c r="QO498" s="136"/>
      <c r="QP498" s="136"/>
      <c r="QQ498" s="136"/>
      <c r="QR498" s="136"/>
      <c r="QS498" s="136"/>
      <c r="QT498" s="136"/>
      <c r="QU498" s="136"/>
      <c r="QV498" s="136"/>
      <c r="QW498" s="136"/>
      <c r="QX498" s="136"/>
      <c r="QY498" s="136"/>
      <c r="QZ498" s="136"/>
      <c r="RA498" s="136"/>
      <c r="RB498" s="136"/>
      <c r="RC498" s="136"/>
      <c r="RD498" s="136"/>
      <c r="RE498" s="136"/>
      <c r="RF498" s="136"/>
      <c r="RG498" s="136"/>
      <c r="RH498" s="136"/>
      <c r="RI498" s="136"/>
      <c r="RJ498" s="136"/>
      <c r="RK498" s="136"/>
      <c r="RL498" s="136"/>
      <c r="RM498" s="136"/>
      <c r="RN498" s="136"/>
      <c r="RO498" s="136"/>
      <c r="RP498" s="136"/>
      <c r="RQ498" s="136"/>
      <c r="RR498" s="136"/>
      <c r="RS498" s="136"/>
      <c r="RT498" s="136"/>
      <c r="RU498" s="136"/>
      <c r="RV498" s="136"/>
      <c r="RW498" s="136"/>
      <c r="RX498" s="136"/>
      <c r="RY498" s="136"/>
      <c r="RZ498" s="136"/>
      <c r="SA498" s="136"/>
      <c r="SB498" s="136"/>
      <c r="SC498" s="136"/>
      <c r="SD498" s="136"/>
      <c r="SE498" s="137"/>
      <c r="SF498" s="137"/>
      <c r="SG498" s="138"/>
      <c r="SH498" s="137"/>
      <c r="SI498" s="137"/>
      <c r="SJ498" s="137"/>
      <c r="SK498" s="136"/>
      <c r="SL498" s="136"/>
      <c r="SM498" s="136"/>
      <c r="SN498" s="136"/>
      <c r="SO498" s="136"/>
      <c r="SP498" s="136"/>
      <c r="SQ498" s="136"/>
      <c r="SR498" s="136"/>
      <c r="SS498" s="136"/>
      <c r="ST498" s="136"/>
      <c r="SU498" s="136"/>
      <c r="SV498" s="136"/>
      <c r="SW498" s="136"/>
      <c r="SX498" s="136"/>
      <c r="SY498" s="136"/>
      <c r="SZ498" s="136"/>
      <c r="TA498" s="136"/>
      <c r="TB498" s="136"/>
      <c r="TC498" s="136"/>
      <c r="TD498" s="136"/>
      <c r="TE498" s="136"/>
      <c r="TF498" s="136"/>
      <c r="TG498" s="136"/>
      <c r="TH498" s="136"/>
      <c r="TI498" s="136"/>
      <c r="TJ498" s="136"/>
      <c r="TK498" s="136"/>
      <c r="TL498" s="136"/>
      <c r="TM498" s="136"/>
      <c r="TN498" s="136"/>
      <c r="TO498" s="136"/>
      <c r="TP498" s="136"/>
      <c r="TQ498" s="136"/>
      <c r="TR498" s="136"/>
      <c r="TS498" s="136"/>
      <c r="TT498" s="136"/>
      <c r="TU498" s="136"/>
      <c r="TV498" s="136"/>
      <c r="TW498" s="136"/>
      <c r="TX498" s="136"/>
      <c r="TY498" s="136"/>
      <c r="TZ498" s="136"/>
      <c r="UA498" s="136"/>
      <c r="UB498" s="136"/>
      <c r="UC498" s="136"/>
      <c r="UD498" s="136"/>
      <c r="UE498" s="136"/>
      <c r="UF498" s="136"/>
      <c r="UG498" s="136"/>
      <c r="UH498" s="136"/>
      <c r="UI498" s="136"/>
      <c r="UJ498" s="136"/>
      <c r="UK498" s="136"/>
      <c r="UL498" s="136"/>
      <c r="UM498" s="136"/>
      <c r="UN498" s="136"/>
      <c r="UO498" s="136"/>
      <c r="UP498" s="136"/>
      <c r="UQ498" s="136"/>
      <c r="UR498" s="136"/>
      <c r="US498" s="136"/>
      <c r="UT498" s="136"/>
      <c r="UU498" s="136"/>
      <c r="UV498" s="136"/>
      <c r="UW498" s="136"/>
      <c r="UX498" s="136"/>
      <c r="UY498" s="136"/>
      <c r="UZ498" s="136"/>
      <c r="VA498" s="136"/>
      <c r="VB498" s="136"/>
      <c r="VC498" s="136"/>
      <c r="VD498" s="136"/>
      <c r="VE498" s="136"/>
      <c r="VF498" s="136"/>
      <c r="VG498" s="136"/>
      <c r="VH498" s="136"/>
      <c r="VI498" s="136"/>
      <c r="VJ498" s="136"/>
      <c r="VK498" s="136"/>
      <c r="VL498" s="136"/>
      <c r="VM498" s="136"/>
      <c r="VN498" s="136"/>
      <c r="VO498" s="136"/>
      <c r="VP498" s="136"/>
      <c r="VQ498" s="136"/>
      <c r="VR498" s="136"/>
      <c r="VS498" s="136"/>
      <c r="VT498" s="136"/>
      <c r="VU498" s="136"/>
      <c r="VV498" s="136"/>
      <c r="VW498" s="136"/>
      <c r="VX498" s="136"/>
      <c r="VY498" s="136"/>
      <c r="VZ498" s="136"/>
      <c r="WA498" s="136"/>
      <c r="WB498" s="136"/>
      <c r="WC498" s="136"/>
      <c r="WD498" s="136"/>
      <c r="WE498" s="136"/>
      <c r="WF498" s="136"/>
      <c r="WG498" s="136"/>
      <c r="WH498" s="136"/>
      <c r="WI498" s="136"/>
      <c r="WJ498" s="136"/>
      <c r="WK498" s="136"/>
      <c r="WL498" s="136"/>
      <c r="WM498" s="136"/>
      <c r="WN498" s="136"/>
      <c r="WO498" s="136"/>
      <c r="WP498" s="136"/>
      <c r="WQ498" s="136"/>
      <c r="WR498" s="136"/>
      <c r="WS498" s="136"/>
      <c r="WT498" s="136"/>
      <c r="WU498" s="136"/>
      <c r="WV498" s="136"/>
      <c r="WW498" s="136"/>
      <c r="WX498" s="136"/>
      <c r="WY498" s="136"/>
      <c r="WZ498" s="136"/>
      <c r="XA498" s="136"/>
      <c r="XB498" s="136"/>
      <c r="XC498" s="136"/>
      <c r="XD498" s="136"/>
      <c r="XE498" s="136"/>
      <c r="XF498" s="136"/>
      <c r="XG498" s="136"/>
      <c r="XH498" s="136"/>
      <c r="XI498" s="136"/>
      <c r="XJ498" s="136"/>
      <c r="XK498" s="136"/>
      <c r="XL498" s="136"/>
      <c r="XM498" s="136"/>
      <c r="XN498" s="136"/>
      <c r="XO498" s="136"/>
      <c r="XP498" s="136"/>
      <c r="XQ498" s="136"/>
      <c r="XR498" s="136"/>
      <c r="XS498" s="136"/>
      <c r="XT498" s="136"/>
      <c r="XU498" s="136"/>
      <c r="XV498" s="136"/>
      <c r="XW498" s="136"/>
      <c r="XX498" s="136"/>
      <c r="XY498" s="136"/>
      <c r="XZ498" s="136"/>
      <c r="YA498" s="136"/>
      <c r="YB498" s="136"/>
      <c r="YC498" s="136"/>
      <c r="YD498" s="136"/>
      <c r="YE498" s="136"/>
      <c r="YF498" s="136"/>
      <c r="YG498" s="136"/>
      <c r="YH498" s="136"/>
      <c r="YI498" s="136"/>
      <c r="YJ498" s="136"/>
      <c r="YK498" s="136"/>
      <c r="YL498" s="136"/>
      <c r="YM498" s="136"/>
      <c r="YN498" s="136"/>
      <c r="YO498" s="136"/>
      <c r="YP498" s="136"/>
      <c r="YQ498" s="136"/>
      <c r="YR498" s="136"/>
      <c r="YS498" s="136"/>
      <c r="YT498" s="136"/>
      <c r="YU498" s="136"/>
      <c r="YV498" s="136"/>
      <c r="YW498" s="136"/>
      <c r="YX498" s="136"/>
      <c r="YY498" s="136"/>
      <c r="YZ498" s="136"/>
      <c r="ZA498" s="136"/>
      <c r="ZB498" s="136"/>
      <c r="ZC498" s="136"/>
      <c r="ZD498" s="136"/>
      <c r="ZE498" s="136"/>
      <c r="ZF498" s="136"/>
      <c r="ZG498" s="136"/>
      <c r="ZH498" s="136"/>
      <c r="ZI498" s="136"/>
      <c r="ZJ498" s="136"/>
      <c r="ZK498" s="136"/>
      <c r="ZL498" s="136"/>
      <c r="ZM498" s="136"/>
      <c r="ZN498" s="136"/>
      <c r="ZO498" s="136"/>
      <c r="ZP498" s="136"/>
      <c r="ZQ498" s="136"/>
      <c r="ZR498" s="136"/>
      <c r="ZS498" s="136"/>
      <c r="ZT498" s="136"/>
      <c r="ZU498" s="136"/>
      <c r="ZV498" s="136"/>
      <c r="ZW498" s="136"/>
      <c r="ZX498" s="136"/>
      <c r="ZY498" s="136"/>
      <c r="ZZ498" s="136"/>
      <c r="AAA498" s="136"/>
      <c r="AAB498" s="136"/>
      <c r="AAC498" s="136"/>
      <c r="AAD498" s="136"/>
      <c r="AAE498" s="136"/>
      <c r="AAF498" s="136"/>
      <c r="AAG498" s="136"/>
      <c r="AAH498" s="136"/>
      <c r="AAI498" s="136"/>
      <c r="AAJ498" s="136"/>
      <c r="AAK498" s="136"/>
      <c r="AAL498" s="136"/>
      <c r="AAM498" s="136"/>
      <c r="AAN498" s="136"/>
      <c r="AAO498" s="136"/>
      <c r="AAP498" s="136"/>
      <c r="AAQ498" s="136"/>
      <c r="AAR498" s="136"/>
      <c r="AAS498" s="136"/>
      <c r="AAT498" s="136"/>
      <c r="AAU498" s="136"/>
      <c r="AAV498" s="136"/>
      <c r="AAW498" s="136"/>
      <c r="AAX498" s="136"/>
      <c r="AAY498" s="136"/>
      <c r="AAZ498" s="136"/>
      <c r="ABA498" s="136"/>
      <c r="ABB498" s="136"/>
      <c r="ABC498" s="136"/>
      <c r="ABD498" s="136"/>
      <c r="ABE498" s="136"/>
      <c r="ABF498" s="136"/>
      <c r="ABG498" s="136"/>
      <c r="ABH498" s="136"/>
      <c r="ABI498" s="136"/>
      <c r="ABJ498" s="136"/>
      <c r="ABK498" s="136"/>
      <c r="ABL498" s="136"/>
      <c r="ABM498" s="136"/>
      <c r="ABN498" s="136"/>
      <c r="ABO498" s="136"/>
      <c r="ABP498" s="136"/>
      <c r="ABQ498" s="136"/>
      <c r="ABR498" s="136"/>
      <c r="ABS498" s="136"/>
      <c r="ABT498" s="136"/>
      <c r="ABU498" s="136"/>
      <c r="ABV498" s="136"/>
      <c r="ABW498" s="136"/>
      <c r="ABX498" s="136"/>
      <c r="ABY498" s="136"/>
      <c r="ABZ498" s="136"/>
      <c r="ACA498" s="136"/>
      <c r="ACB498" s="136"/>
      <c r="ACC498" s="136"/>
      <c r="ACD498" s="136"/>
      <c r="ACE498" s="136"/>
      <c r="ACF498" s="136"/>
      <c r="ACG498" s="136"/>
      <c r="ACH498" s="136"/>
      <c r="ACI498" s="136"/>
    </row>
    <row r="499" spans="1:763" s="139" customFormat="1" ht="12.75" x14ac:dyDescent="0.25">
      <c r="A499" s="135"/>
      <c r="B499" s="136"/>
      <c r="C499" s="136"/>
      <c r="D499" s="136"/>
      <c r="E499" s="136"/>
      <c r="F499" s="136"/>
      <c r="G499" s="136"/>
      <c r="H499" s="136"/>
      <c r="I499" s="136"/>
      <c r="J499" s="136"/>
      <c r="K499" s="136"/>
      <c r="L499" s="136"/>
      <c r="M499" s="136"/>
      <c r="N499" s="136"/>
      <c r="O499" s="136"/>
      <c r="P499" s="136"/>
      <c r="Q499" s="136"/>
      <c r="R499" s="136"/>
      <c r="S499" s="136"/>
      <c r="T499" s="136"/>
      <c r="U499" s="136"/>
      <c r="V499" s="136"/>
      <c r="W499" s="136"/>
      <c r="X499" s="136"/>
      <c r="Y499" s="136"/>
      <c r="Z499" s="136"/>
      <c r="AA499" s="136"/>
      <c r="AB499" s="136"/>
      <c r="AC499" s="136"/>
      <c r="AD499" s="136"/>
      <c r="AE499" s="136"/>
      <c r="AF499" s="136"/>
      <c r="AG499" s="136"/>
      <c r="AH499" s="136"/>
      <c r="AI499" s="136"/>
      <c r="AJ499" s="136"/>
      <c r="AK499" s="136"/>
      <c r="AL499" s="136"/>
      <c r="AM499" s="136"/>
      <c r="AN499" s="136"/>
      <c r="AO499" s="136"/>
      <c r="AP499" s="136"/>
      <c r="AQ499" s="136"/>
      <c r="AR499" s="136"/>
      <c r="AS499" s="136"/>
      <c r="AT499" s="136"/>
      <c r="AU499" s="136"/>
      <c r="AV499" s="136"/>
      <c r="AW499" s="136"/>
      <c r="AX499" s="136"/>
      <c r="AY499" s="136"/>
      <c r="AZ499" s="136"/>
      <c r="BA499" s="136"/>
      <c r="BB499" s="136"/>
      <c r="BC499" s="136"/>
      <c r="BD499" s="136"/>
      <c r="BE499" s="136"/>
      <c r="BF499" s="136"/>
      <c r="BG499" s="136"/>
      <c r="BH499" s="136"/>
      <c r="BI499" s="136"/>
      <c r="BJ499" s="136"/>
      <c r="BK499" s="136"/>
      <c r="BL499" s="136"/>
      <c r="BM499" s="136"/>
      <c r="BN499" s="136"/>
      <c r="BO499" s="136"/>
      <c r="BP499" s="136"/>
      <c r="BQ499" s="136"/>
      <c r="BR499" s="136"/>
      <c r="BS499" s="136"/>
      <c r="BT499" s="136"/>
      <c r="BU499" s="136"/>
      <c r="BV499" s="136"/>
      <c r="BW499" s="136"/>
      <c r="BX499" s="136"/>
      <c r="BY499" s="136"/>
      <c r="BZ499" s="136"/>
      <c r="CA499" s="136"/>
      <c r="CB499" s="136"/>
      <c r="CC499" s="136"/>
      <c r="CD499" s="136"/>
      <c r="CE499" s="136"/>
      <c r="CF499" s="136"/>
      <c r="CG499" s="136"/>
      <c r="CH499" s="136"/>
      <c r="CI499" s="136"/>
      <c r="CJ499" s="136"/>
      <c r="CK499" s="136"/>
      <c r="CL499" s="136"/>
      <c r="CM499" s="136"/>
      <c r="CN499" s="136"/>
      <c r="CO499" s="136"/>
      <c r="CP499" s="136"/>
      <c r="CQ499" s="136"/>
      <c r="CR499" s="136"/>
      <c r="CS499" s="136"/>
      <c r="CT499" s="136"/>
      <c r="CU499" s="136"/>
      <c r="CV499" s="136"/>
      <c r="CW499" s="136"/>
      <c r="CX499" s="136"/>
      <c r="CY499" s="136"/>
      <c r="CZ499" s="136"/>
      <c r="DA499" s="136"/>
      <c r="DB499" s="136"/>
      <c r="DC499" s="136"/>
      <c r="DD499" s="136"/>
      <c r="DE499" s="136"/>
      <c r="DF499" s="136"/>
      <c r="DG499" s="136"/>
      <c r="DH499" s="136"/>
      <c r="DI499" s="136"/>
      <c r="DJ499" s="136"/>
      <c r="DK499" s="136"/>
      <c r="DL499" s="136"/>
      <c r="DM499" s="136"/>
      <c r="DN499" s="136"/>
      <c r="DO499" s="136"/>
      <c r="DP499" s="136"/>
      <c r="DQ499" s="136"/>
      <c r="DR499" s="136"/>
      <c r="DS499" s="136"/>
      <c r="DT499" s="136"/>
      <c r="DU499" s="136"/>
      <c r="DV499" s="136"/>
      <c r="DW499" s="136"/>
      <c r="DX499" s="136"/>
      <c r="DY499" s="136"/>
      <c r="DZ499" s="136"/>
      <c r="EA499" s="136"/>
      <c r="EB499" s="136"/>
      <c r="EC499" s="136"/>
      <c r="ED499" s="136"/>
      <c r="EE499" s="136"/>
      <c r="EF499" s="136"/>
      <c r="EG499" s="136"/>
      <c r="EH499" s="136"/>
      <c r="EI499" s="136"/>
      <c r="EJ499" s="136"/>
      <c r="EK499" s="136"/>
      <c r="EL499" s="136"/>
      <c r="EM499" s="136"/>
      <c r="EN499" s="136"/>
      <c r="EO499" s="136"/>
      <c r="EP499" s="136"/>
      <c r="EQ499" s="136"/>
      <c r="ER499" s="136"/>
      <c r="ES499" s="136"/>
      <c r="ET499" s="136"/>
      <c r="EU499" s="136"/>
      <c r="EV499" s="136"/>
      <c r="EW499" s="136"/>
      <c r="EX499" s="136"/>
      <c r="EY499" s="136"/>
      <c r="EZ499" s="136"/>
      <c r="FA499" s="136"/>
      <c r="FB499" s="136"/>
      <c r="FC499" s="136"/>
      <c r="FD499" s="136"/>
      <c r="FE499" s="136"/>
      <c r="FF499" s="136"/>
      <c r="FG499" s="136"/>
      <c r="FH499" s="136"/>
      <c r="FI499" s="136"/>
      <c r="FJ499" s="136"/>
      <c r="FK499" s="136"/>
      <c r="FL499" s="136"/>
      <c r="FM499" s="136"/>
      <c r="FN499" s="136"/>
      <c r="FO499" s="136"/>
      <c r="FP499" s="136"/>
      <c r="FQ499" s="136"/>
      <c r="FR499" s="136"/>
      <c r="FS499" s="136"/>
      <c r="FT499" s="136"/>
      <c r="FU499" s="136"/>
      <c r="FV499" s="136"/>
      <c r="FW499" s="136"/>
      <c r="FX499" s="136"/>
      <c r="FY499" s="136"/>
      <c r="FZ499" s="136"/>
      <c r="GA499" s="136"/>
      <c r="GB499" s="136"/>
      <c r="GC499" s="136"/>
      <c r="GD499" s="136"/>
      <c r="GE499" s="136"/>
      <c r="GF499" s="136"/>
      <c r="GG499" s="136"/>
      <c r="GH499" s="136"/>
      <c r="GI499" s="136"/>
      <c r="GJ499" s="136"/>
      <c r="GK499" s="136"/>
      <c r="GL499" s="136"/>
      <c r="GM499" s="136"/>
      <c r="GN499" s="136"/>
      <c r="GO499" s="136"/>
      <c r="GP499" s="136"/>
      <c r="GQ499" s="136"/>
      <c r="GR499" s="136"/>
      <c r="GS499" s="136"/>
      <c r="GT499" s="136"/>
      <c r="GU499" s="136"/>
      <c r="GV499" s="136"/>
      <c r="GW499" s="136"/>
      <c r="GX499" s="136"/>
      <c r="GY499" s="136"/>
      <c r="GZ499" s="136"/>
      <c r="HA499" s="136"/>
      <c r="HB499" s="136"/>
      <c r="HC499" s="136"/>
      <c r="HD499" s="136"/>
      <c r="HE499" s="136"/>
      <c r="HF499" s="136"/>
      <c r="HG499" s="136"/>
      <c r="HH499" s="136"/>
      <c r="HI499" s="136"/>
      <c r="HJ499" s="136"/>
      <c r="HK499" s="136"/>
      <c r="HL499" s="136"/>
      <c r="HM499" s="136"/>
      <c r="HN499" s="136"/>
      <c r="HO499" s="136"/>
      <c r="HP499" s="136"/>
      <c r="HQ499" s="136"/>
      <c r="HR499" s="136"/>
      <c r="HS499" s="136"/>
      <c r="HT499" s="136"/>
      <c r="HU499" s="136"/>
      <c r="HV499" s="136"/>
      <c r="HW499" s="136"/>
      <c r="HX499" s="136"/>
      <c r="HY499" s="136"/>
      <c r="HZ499" s="136"/>
      <c r="IA499" s="136"/>
      <c r="IB499" s="136"/>
      <c r="IC499" s="136"/>
      <c r="ID499" s="136"/>
      <c r="IE499" s="136"/>
      <c r="IF499" s="136"/>
      <c r="IG499" s="136"/>
      <c r="IH499" s="136"/>
      <c r="II499" s="136"/>
      <c r="IJ499" s="136"/>
      <c r="IK499" s="136"/>
      <c r="IL499" s="136"/>
      <c r="IM499" s="136"/>
      <c r="IN499" s="136"/>
      <c r="IO499" s="136"/>
      <c r="IP499" s="136"/>
      <c r="IQ499" s="136"/>
      <c r="IR499" s="136"/>
      <c r="IS499" s="136"/>
      <c r="IT499" s="136"/>
      <c r="IU499" s="136"/>
      <c r="IV499" s="136"/>
      <c r="IW499" s="136"/>
      <c r="IX499" s="136"/>
      <c r="IY499" s="136"/>
      <c r="IZ499" s="136"/>
      <c r="JA499" s="136"/>
      <c r="JB499" s="136"/>
      <c r="JC499" s="136"/>
      <c r="JD499" s="136"/>
      <c r="JE499" s="136"/>
      <c r="JF499" s="136"/>
      <c r="JG499" s="136"/>
      <c r="JH499" s="136"/>
      <c r="JI499" s="136"/>
      <c r="JJ499" s="136"/>
      <c r="JK499" s="136"/>
      <c r="JL499" s="136"/>
      <c r="JM499" s="136"/>
      <c r="JN499" s="136"/>
      <c r="JO499" s="136"/>
      <c r="JP499" s="136"/>
      <c r="JQ499" s="136"/>
      <c r="JR499" s="136"/>
      <c r="JS499" s="136"/>
      <c r="JT499" s="136"/>
      <c r="JU499" s="136"/>
      <c r="JV499" s="136"/>
      <c r="JW499" s="136"/>
      <c r="JX499" s="136"/>
      <c r="JY499" s="136"/>
      <c r="JZ499" s="136"/>
      <c r="KA499" s="136"/>
      <c r="KB499" s="136"/>
      <c r="KC499" s="136"/>
      <c r="KD499" s="136"/>
      <c r="KE499" s="136"/>
      <c r="KF499" s="136"/>
      <c r="KG499" s="136"/>
      <c r="KH499" s="136"/>
      <c r="KI499" s="136"/>
      <c r="KJ499" s="136"/>
      <c r="KK499" s="136"/>
      <c r="KL499" s="136"/>
      <c r="KM499" s="136"/>
      <c r="KN499" s="136"/>
      <c r="KO499" s="136"/>
      <c r="KP499" s="136"/>
      <c r="KQ499" s="136"/>
      <c r="KR499" s="136"/>
      <c r="KS499" s="136"/>
      <c r="KT499" s="136"/>
      <c r="KU499" s="136"/>
      <c r="KV499" s="136"/>
      <c r="KW499" s="136"/>
      <c r="KX499" s="136"/>
      <c r="KY499" s="136"/>
      <c r="KZ499" s="136"/>
      <c r="LA499" s="136"/>
      <c r="LB499" s="136"/>
      <c r="LC499" s="136"/>
      <c r="LD499" s="136"/>
      <c r="LE499" s="136"/>
      <c r="LF499" s="136"/>
      <c r="LG499" s="136"/>
      <c r="LH499" s="136"/>
      <c r="LI499" s="136"/>
      <c r="LJ499" s="136"/>
      <c r="LK499" s="136"/>
      <c r="LL499" s="136"/>
      <c r="LM499" s="136"/>
      <c r="LN499" s="136"/>
      <c r="LO499" s="136"/>
      <c r="LP499" s="136"/>
      <c r="LQ499" s="136"/>
      <c r="LR499" s="136"/>
      <c r="LS499" s="136"/>
      <c r="LT499" s="136"/>
      <c r="LU499" s="136"/>
      <c r="LV499" s="136"/>
      <c r="LW499" s="136"/>
      <c r="LX499" s="136"/>
      <c r="LY499" s="136"/>
      <c r="LZ499" s="136"/>
      <c r="MA499" s="136"/>
      <c r="MB499" s="136"/>
      <c r="MC499" s="136"/>
      <c r="MD499" s="136"/>
      <c r="ME499" s="136"/>
      <c r="MF499" s="136"/>
      <c r="MG499" s="136"/>
      <c r="MH499" s="136"/>
      <c r="MI499" s="136"/>
      <c r="MJ499" s="136"/>
      <c r="MK499" s="136"/>
      <c r="ML499" s="136"/>
      <c r="MM499" s="136"/>
      <c r="MN499" s="136"/>
      <c r="MO499" s="136"/>
      <c r="MP499" s="136"/>
      <c r="MQ499" s="136"/>
      <c r="MR499" s="136"/>
      <c r="MS499" s="136"/>
      <c r="MT499" s="136"/>
      <c r="MU499" s="136"/>
      <c r="MV499" s="136"/>
      <c r="MW499" s="136"/>
      <c r="MX499" s="136"/>
      <c r="MY499" s="136"/>
      <c r="MZ499" s="136"/>
      <c r="NA499" s="136"/>
      <c r="NB499" s="136"/>
      <c r="NC499" s="136"/>
      <c r="ND499" s="136"/>
      <c r="NE499" s="136"/>
      <c r="NF499" s="136"/>
      <c r="NG499" s="136"/>
      <c r="NH499" s="136"/>
      <c r="NI499" s="136"/>
      <c r="NJ499" s="136"/>
      <c r="NK499" s="136"/>
      <c r="NL499" s="136"/>
      <c r="NM499" s="136"/>
      <c r="NN499" s="136"/>
      <c r="NO499" s="136"/>
      <c r="NP499" s="136"/>
      <c r="NQ499" s="136"/>
      <c r="NR499" s="136"/>
      <c r="NS499" s="136"/>
      <c r="NT499" s="136"/>
      <c r="NU499" s="136"/>
      <c r="NV499" s="136"/>
      <c r="NW499" s="136"/>
      <c r="NX499" s="136"/>
      <c r="NY499" s="136"/>
      <c r="NZ499" s="136"/>
      <c r="OA499" s="136"/>
      <c r="OB499" s="136"/>
      <c r="OC499" s="136"/>
      <c r="OD499" s="136"/>
      <c r="OE499" s="136"/>
      <c r="OF499" s="136"/>
      <c r="OG499" s="136"/>
      <c r="OH499" s="136"/>
      <c r="OI499" s="136"/>
      <c r="OJ499" s="136"/>
      <c r="OK499" s="136"/>
      <c r="OL499" s="136"/>
      <c r="OM499" s="136"/>
      <c r="ON499" s="136"/>
      <c r="OO499" s="136"/>
      <c r="OP499" s="136"/>
      <c r="OQ499" s="136"/>
      <c r="OR499" s="136"/>
      <c r="OS499" s="136"/>
      <c r="OT499" s="136"/>
      <c r="OU499" s="136"/>
      <c r="OV499" s="136"/>
      <c r="OW499" s="136"/>
      <c r="OX499" s="136"/>
      <c r="OY499" s="136"/>
      <c r="OZ499" s="136"/>
      <c r="PA499" s="136"/>
      <c r="PB499" s="136"/>
      <c r="PC499" s="136"/>
      <c r="PD499" s="136"/>
      <c r="PE499" s="136"/>
      <c r="PF499" s="136"/>
      <c r="PG499" s="136"/>
      <c r="PH499" s="136"/>
      <c r="PI499" s="136"/>
      <c r="PJ499" s="136"/>
      <c r="PK499" s="136"/>
      <c r="PL499" s="136"/>
      <c r="PM499" s="136"/>
      <c r="PN499" s="136"/>
      <c r="PO499" s="136"/>
      <c r="PP499" s="136"/>
      <c r="PQ499" s="136"/>
      <c r="PR499" s="136"/>
      <c r="PS499" s="136"/>
      <c r="PT499" s="136"/>
      <c r="PU499" s="136"/>
      <c r="PV499" s="136"/>
      <c r="PW499" s="136"/>
      <c r="PX499" s="136"/>
      <c r="PY499" s="136"/>
      <c r="PZ499" s="136"/>
      <c r="QA499" s="136"/>
      <c r="QB499" s="136"/>
      <c r="QC499" s="136"/>
      <c r="QD499" s="136"/>
      <c r="QE499" s="136"/>
      <c r="QF499" s="136"/>
      <c r="QG499" s="136"/>
      <c r="QH499" s="136"/>
      <c r="QI499" s="136"/>
      <c r="QJ499" s="136"/>
      <c r="QK499" s="136"/>
      <c r="QL499" s="136"/>
      <c r="QM499" s="136"/>
      <c r="QN499" s="136"/>
      <c r="QO499" s="136"/>
      <c r="QP499" s="136"/>
      <c r="QQ499" s="136"/>
      <c r="QR499" s="136"/>
      <c r="QS499" s="136"/>
      <c r="QT499" s="136"/>
      <c r="QU499" s="136"/>
      <c r="QV499" s="136"/>
      <c r="QW499" s="136"/>
      <c r="QX499" s="136"/>
      <c r="QY499" s="136"/>
      <c r="QZ499" s="136"/>
      <c r="RA499" s="136"/>
      <c r="RB499" s="136"/>
      <c r="RC499" s="136"/>
      <c r="RD499" s="136"/>
      <c r="RE499" s="136"/>
      <c r="RF499" s="136"/>
      <c r="RG499" s="136"/>
      <c r="RH499" s="136"/>
      <c r="RI499" s="136"/>
      <c r="RJ499" s="136"/>
      <c r="RK499" s="136"/>
      <c r="RL499" s="136"/>
      <c r="RM499" s="136"/>
      <c r="RN499" s="136"/>
      <c r="RO499" s="136"/>
      <c r="RP499" s="136"/>
      <c r="RQ499" s="136"/>
      <c r="RR499" s="136"/>
      <c r="RS499" s="136"/>
      <c r="RT499" s="136"/>
      <c r="RU499" s="136"/>
      <c r="RV499" s="136"/>
      <c r="RW499" s="136"/>
      <c r="RX499" s="136"/>
      <c r="RY499" s="136"/>
      <c r="RZ499" s="136"/>
      <c r="SA499" s="136"/>
      <c r="SB499" s="136"/>
      <c r="SC499" s="136"/>
      <c r="SD499" s="136"/>
      <c r="SE499" s="137"/>
      <c r="SF499" s="137"/>
      <c r="SG499" s="138"/>
      <c r="SH499" s="137"/>
      <c r="SI499" s="137"/>
      <c r="SJ499" s="137"/>
      <c r="SK499" s="136"/>
      <c r="SL499" s="136"/>
      <c r="SM499" s="136"/>
      <c r="SN499" s="136"/>
      <c r="SO499" s="136"/>
      <c r="SP499" s="136"/>
      <c r="SQ499" s="136"/>
      <c r="SR499" s="136"/>
      <c r="SS499" s="136"/>
      <c r="ST499" s="136"/>
      <c r="SU499" s="136"/>
      <c r="SV499" s="136"/>
      <c r="SW499" s="136"/>
      <c r="SX499" s="136"/>
      <c r="SY499" s="136"/>
      <c r="SZ499" s="136"/>
      <c r="TA499" s="136"/>
      <c r="TB499" s="136"/>
      <c r="TC499" s="136"/>
      <c r="TD499" s="136"/>
      <c r="TE499" s="136"/>
      <c r="TF499" s="136"/>
      <c r="TG499" s="136"/>
      <c r="TH499" s="136"/>
      <c r="TI499" s="136"/>
      <c r="TJ499" s="136"/>
      <c r="TK499" s="136"/>
      <c r="TL499" s="136"/>
      <c r="TM499" s="136"/>
      <c r="TN499" s="136"/>
      <c r="TO499" s="136"/>
      <c r="TP499" s="136"/>
      <c r="TQ499" s="136"/>
      <c r="TR499" s="136"/>
      <c r="TS499" s="136"/>
      <c r="TT499" s="136"/>
      <c r="TU499" s="136"/>
      <c r="TV499" s="136"/>
      <c r="TW499" s="136"/>
      <c r="TX499" s="136"/>
      <c r="TY499" s="136"/>
      <c r="TZ499" s="136"/>
      <c r="UA499" s="136"/>
      <c r="UB499" s="136"/>
      <c r="UC499" s="136"/>
      <c r="UD499" s="136"/>
      <c r="UE499" s="136"/>
      <c r="UF499" s="136"/>
      <c r="UG499" s="136"/>
      <c r="UH499" s="136"/>
      <c r="UI499" s="136"/>
      <c r="UJ499" s="136"/>
      <c r="UK499" s="136"/>
      <c r="UL499" s="136"/>
      <c r="UM499" s="136"/>
      <c r="UN499" s="136"/>
      <c r="UO499" s="136"/>
      <c r="UP499" s="136"/>
      <c r="UQ499" s="136"/>
      <c r="UR499" s="136"/>
      <c r="US499" s="136"/>
      <c r="UT499" s="136"/>
      <c r="UU499" s="136"/>
      <c r="UV499" s="136"/>
      <c r="UW499" s="136"/>
      <c r="UX499" s="136"/>
      <c r="UY499" s="136"/>
      <c r="UZ499" s="136"/>
      <c r="VA499" s="136"/>
      <c r="VB499" s="136"/>
      <c r="VC499" s="136"/>
      <c r="VD499" s="136"/>
      <c r="VE499" s="136"/>
      <c r="VF499" s="136"/>
      <c r="VG499" s="136"/>
      <c r="VH499" s="136"/>
      <c r="VI499" s="136"/>
      <c r="VJ499" s="136"/>
      <c r="VK499" s="136"/>
      <c r="VL499" s="136"/>
      <c r="VM499" s="136"/>
      <c r="VN499" s="136"/>
      <c r="VO499" s="136"/>
      <c r="VP499" s="136"/>
      <c r="VQ499" s="136"/>
      <c r="VR499" s="136"/>
      <c r="VS499" s="136"/>
      <c r="VT499" s="136"/>
      <c r="VU499" s="136"/>
      <c r="VV499" s="136"/>
      <c r="VW499" s="136"/>
      <c r="VX499" s="136"/>
      <c r="VY499" s="136"/>
      <c r="VZ499" s="136"/>
      <c r="WA499" s="136"/>
      <c r="WB499" s="136"/>
      <c r="WC499" s="136"/>
      <c r="WD499" s="136"/>
      <c r="WE499" s="136"/>
      <c r="WF499" s="136"/>
      <c r="WG499" s="136"/>
      <c r="WH499" s="136"/>
      <c r="WI499" s="136"/>
      <c r="WJ499" s="136"/>
      <c r="WK499" s="136"/>
      <c r="WL499" s="136"/>
      <c r="WM499" s="136"/>
      <c r="WN499" s="136"/>
      <c r="WO499" s="136"/>
      <c r="WP499" s="136"/>
      <c r="WQ499" s="136"/>
      <c r="WR499" s="136"/>
      <c r="WS499" s="136"/>
      <c r="WT499" s="136"/>
      <c r="WU499" s="136"/>
      <c r="WV499" s="136"/>
      <c r="WW499" s="136"/>
      <c r="WX499" s="136"/>
      <c r="WY499" s="136"/>
      <c r="WZ499" s="136"/>
      <c r="XA499" s="136"/>
      <c r="XB499" s="136"/>
      <c r="XC499" s="136"/>
      <c r="XD499" s="136"/>
      <c r="XE499" s="136"/>
      <c r="XF499" s="136"/>
      <c r="XG499" s="136"/>
      <c r="XH499" s="136"/>
      <c r="XI499" s="136"/>
      <c r="XJ499" s="136"/>
      <c r="XK499" s="136"/>
      <c r="XL499" s="136"/>
      <c r="XM499" s="136"/>
      <c r="XN499" s="136"/>
      <c r="XO499" s="136"/>
      <c r="XP499" s="136"/>
      <c r="XQ499" s="136"/>
      <c r="XR499" s="136"/>
      <c r="XS499" s="136"/>
      <c r="XT499" s="136"/>
      <c r="XU499" s="136"/>
      <c r="XV499" s="136"/>
      <c r="XW499" s="136"/>
      <c r="XX499" s="136"/>
      <c r="XY499" s="136"/>
      <c r="XZ499" s="136"/>
      <c r="YA499" s="136"/>
      <c r="YB499" s="136"/>
      <c r="YC499" s="136"/>
      <c r="YD499" s="136"/>
      <c r="YE499" s="136"/>
      <c r="YF499" s="136"/>
      <c r="YG499" s="136"/>
      <c r="YH499" s="136"/>
      <c r="YI499" s="136"/>
      <c r="YJ499" s="136"/>
      <c r="YK499" s="136"/>
      <c r="YL499" s="136"/>
      <c r="YM499" s="136"/>
      <c r="YN499" s="136"/>
      <c r="YO499" s="136"/>
      <c r="YP499" s="136"/>
      <c r="YQ499" s="136"/>
      <c r="YR499" s="136"/>
      <c r="YS499" s="136"/>
      <c r="YT499" s="136"/>
      <c r="YU499" s="136"/>
      <c r="YV499" s="136"/>
      <c r="YW499" s="136"/>
      <c r="YX499" s="136"/>
      <c r="YY499" s="136"/>
      <c r="YZ499" s="136"/>
      <c r="ZA499" s="136"/>
      <c r="ZB499" s="136"/>
      <c r="ZC499" s="136"/>
      <c r="ZD499" s="136"/>
      <c r="ZE499" s="136"/>
      <c r="ZF499" s="136"/>
      <c r="ZG499" s="136"/>
      <c r="ZH499" s="136"/>
      <c r="ZI499" s="136"/>
      <c r="ZJ499" s="136"/>
      <c r="ZK499" s="136"/>
      <c r="ZL499" s="136"/>
      <c r="ZM499" s="136"/>
      <c r="ZN499" s="136"/>
      <c r="ZO499" s="136"/>
      <c r="ZP499" s="136"/>
      <c r="ZQ499" s="136"/>
      <c r="ZR499" s="136"/>
      <c r="ZS499" s="136"/>
      <c r="ZT499" s="136"/>
      <c r="ZU499" s="136"/>
      <c r="ZV499" s="136"/>
      <c r="ZW499" s="136"/>
      <c r="ZX499" s="136"/>
      <c r="ZY499" s="136"/>
      <c r="ZZ499" s="136"/>
      <c r="AAA499" s="136"/>
      <c r="AAB499" s="136"/>
      <c r="AAC499" s="136"/>
      <c r="AAD499" s="136"/>
      <c r="AAE499" s="136"/>
      <c r="AAF499" s="136"/>
      <c r="AAG499" s="136"/>
      <c r="AAH499" s="136"/>
      <c r="AAI499" s="136"/>
      <c r="AAJ499" s="136"/>
      <c r="AAK499" s="136"/>
      <c r="AAL499" s="136"/>
      <c r="AAM499" s="136"/>
      <c r="AAN499" s="136"/>
      <c r="AAO499" s="136"/>
      <c r="AAP499" s="136"/>
      <c r="AAQ499" s="136"/>
      <c r="AAR499" s="136"/>
      <c r="AAS499" s="136"/>
      <c r="AAT499" s="136"/>
      <c r="AAU499" s="136"/>
      <c r="AAV499" s="136"/>
      <c r="AAW499" s="136"/>
      <c r="AAX499" s="136"/>
      <c r="AAY499" s="136"/>
      <c r="AAZ499" s="136"/>
      <c r="ABA499" s="136"/>
      <c r="ABB499" s="136"/>
      <c r="ABC499" s="136"/>
      <c r="ABD499" s="136"/>
      <c r="ABE499" s="136"/>
      <c r="ABF499" s="136"/>
      <c r="ABG499" s="136"/>
      <c r="ABH499" s="136"/>
      <c r="ABI499" s="136"/>
      <c r="ABJ499" s="136"/>
      <c r="ABK499" s="136"/>
      <c r="ABL499" s="136"/>
      <c r="ABM499" s="136"/>
      <c r="ABN499" s="136"/>
      <c r="ABO499" s="136"/>
      <c r="ABP499" s="136"/>
      <c r="ABQ499" s="136"/>
      <c r="ABR499" s="136"/>
      <c r="ABS499" s="136"/>
      <c r="ABT499" s="136"/>
      <c r="ABU499" s="136"/>
      <c r="ABV499" s="136"/>
      <c r="ABW499" s="136"/>
      <c r="ABX499" s="136"/>
      <c r="ABY499" s="136"/>
      <c r="ABZ499" s="136"/>
      <c r="ACA499" s="136"/>
      <c r="ACB499" s="136"/>
      <c r="ACC499" s="136"/>
      <c r="ACD499" s="136"/>
      <c r="ACE499" s="136"/>
      <c r="ACF499" s="136"/>
      <c r="ACG499" s="136"/>
      <c r="ACH499" s="136"/>
      <c r="ACI499" s="136"/>
    </row>
    <row r="500" spans="1:763" s="139" customFormat="1" ht="12.75" x14ac:dyDescent="0.25">
      <c r="A500" s="135"/>
      <c r="B500" s="136"/>
      <c r="C500" s="136"/>
      <c r="D500" s="136"/>
      <c r="E500" s="136"/>
      <c r="F500" s="136"/>
      <c r="G500" s="136"/>
      <c r="H500" s="136"/>
      <c r="I500" s="136"/>
      <c r="J500" s="136"/>
      <c r="K500" s="136"/>
      <c r="L500" s="136"/>
      <c r="M500" s="136"/>
      <c r="N500" s="136"/>
      <c r="O500" s="136"/>
      <c r="P500" s="136"/>
      <c r="Q500" s="136"/>
      <c r="R500" s="136"/>
      <c r="S500" s="136"/>
      <c r="T500" s="136"/>
      <c r="U500" s="136"/>
      <c r="V500" s="136"/>
      <c r="W500" s="136"/>
      <c r="X500" s="136"/>
      <c r="Y500" s="136"/>
      <c r="Z500" s="136"/>
      <c r="AA500" s="136"/>
      <c r="AB500" s="136"/>
      <c r="AC500" s="136"/>
      <c r="AD500" s="136"/>
      <c r="AE500" s="136"/>
      <c r="AF500" s="136"/>
      <c r="AG500" s="136"/>
      <c r="AH500" s="136"/>
      <c r="AI500" s="136"/>
      <c r="AJ500" s="136"/>
      <c r="AK500" s="136"/>
      <c r="AL500" s="136"/>
      <c r="AM500" s="136"/>
      <c r="AN500" s="136"/>
      <c r="AO500" s="136"/>
      <c r="AP500" s="136"/>
      <c r="AQ500" s="136"/>
      <c r="AR500" s="136"/>
      <c r="AS500" s="136"/>
      <c r="AT500" s="136"/>
      <c r="AU500" s="136"/>
      <c r="AV500" s="136"/>
      <c r="AW500" s="136"/>
      <c r="AX500" s="136"/>
      <c r="AY500" s="136"/>
      <c r="AZ500" s="136"/>
      <c r="BA500" s="136"/>
      <c r="BB500" s="136"/>
      <c r="BC500" s="136"/>
      <c r="BD500" s="136"/>
      <c r="BE500" s="136"/>
      <c r="BF500" s="136"/>
      <c r="BG500" s="136"/>
      <c r="BH500" s="136"/>
      <c r="BI500" s="136"/>
      <c r="BJ500" s="136"/>
      <c r="BK500" s="136"/>
      <c r="BL500" s="136"/>
      <c r="BM500" s="136"/>
      <c r="BN500" s="136"/>
      <c r="BO500" s="136"/>
      <c r="BP500" s="136"/>
      <c r="BQ500" s="136"/>
      <c r="BR500" s="136"/>
      <c r="BS500" s="136"/>
      <c r="BT500" s="136"/>
      <c r="BU500" s="136"/>
      <c r="BV500" s="136"/>
      <c r="BW500" s="136"/>
      <c r="BX500" s="136"/>
      <c r="BY500" s="136"/>
      <c r="BZ500" s="136"/>
      <c r="CA500" s="136"/>
      <c r="CB500" s="136"/>
      <c r="CC500" s="136"/>
      <c r="CD500" s="136"/>
      <c r="CE500" s="136"/>
      <c r="CF500" s="136"/>
      <c r="CG500" s="136"/>
      <c r="CH500" s="136"/>
      <c r="CI500" s="136"/>
      <c r="CJ500" s="136"/>
      <c r="CK500" s="136"/>
      <c r="CL500" s="136"/>
      <c r="CM500" s="136"/>
      <c r="CN500" s="136"/>
      <c r="CO500" s="136"/>
      <c r="CP500" s="136"/>
      <c r="CQ500" s="136"/>
      <c r="CR500" s="136"/>
      <c r="CS500" s="136"/>
      <c r="CT500" s="136"/>
      <c r="CU500" s="136"/>
      <c r="CV500" s="136"/>
      <c r="CW500" s="136"/>
      <c r="CX500" s="136"/>
      <c r="CY500" s="136"/>
      <c r="CZ500" s="136"/>
      <c r="DA500" s="136"/>
      <c r="DB500" s="136"/>
      <c r="DC500" s="136"/>
      <c r="DD500" s="136"/>
      <c r="DE500" s="136"/>
      <c r="DF500" s="136"/>
      <c r="DG500" s="136"/>
      <c r="DH500" s="136"/>
      <c r="DI500" s="136"/>
      <c r="DJ500" s="136"/>
      <c r="DK500" s="136"/>
      <c r="DL500" s="136"/>
      <c r="DM500" s="136"/>
      <c r="DN500" s="136"/>
      <c r="DO500" s="136"/>
      <c r="DP500" s="136"/>
      <c r="DQ500" s="136"/>
      <c r="DR500" s="136"/>
      <c r="DS500" s="136"/>
      <c r="DT500" s="136"/>
      <c r="DU500" s="136"/>
      <c r="DV500" s="136"/>
      <c r="DW500" s="136"/>
      <c r="DX500" s="136"/>
      <c r="DY500" s="136"/>
      <c r="DZ500" s="136"/>
      <c r="EA500" s="136"/>
      <c r="EB500" s="136"/>
      <c r="EC500" s="136"/>
      <c r="ED500" s="136"/>
      <c r="EE500" s="136"/>
      <c r="EF500" s="136"/>
      <c r="EG500" s="136"/>
      <c r="EH500" s="136"/>
      <c r="EI500" s="136"/>
      <c r="EJ500" s="136"/>
      <c r="EK500" s="136"/>
      <c r="EL500" s="136"/>
      <c r="EM500" s="136"/>
      <c r="EN500" s="136"/>
      <c r="EO500" s="136"/>
      <c r="EP500" s="136"/>
      <c r="EQ500" s="136"/>
      <c r="ER500" s="136"/>
      <c r="ES500" s="136"/>
      <c r="ET500" s="136"/>
      <c r="EU500" s="136"/>
      <c r="EV500" s="136"/>
      <c r="EW500" s="136"/>
      <c r="EX500" s="136"/>
      <c r="EY500" s="136"/>
      <c r="EZ500" s="136"/>
      <c r="FA500" s="136"/>
      <c r="FB500" s="136"/>
      <c r="FC500" s="136"/>
      <c r="FD500" s="136"/>
      <c r="FE500" s="136"/>
      <c r="FF500" s="136"/>
      <c r="FG500" s="136"/>
      <c r="FH500" s="136"/>
      <c r="FI500" s="136"/>
      <c r="FJ500" s="136"/>
      <c r="FK500" s="136"/>
      <c r="FL500" s="136"/>
      <c r="FM500" s="136"/>
      <c r="FN500" s="136"/>
      <c r="FO500" s="136"/>
      <c r="FP500" s="136"/>
      <c r="FQ500" s="136"/>
      <c r="FR500" s="136"/>
      <c r="FS500" s="136"/>
      <c r="FT500" s="136"/>
      <c r="FU500" s="136"/>
      <c r="FV500" s="136"/>
      <c r="FW500" s="136"/>
      <c r="FX500" s="136"/>
      <c r="FY500" s="136"/>
      <c r="FZ500" s="136"/>
      <c r="GA500" s="136"/>
      <c r="GB500" s="136"/>
      <c r="GC500" s="136"/>
      <c r="GD500" s="136"/>
      <c r="GE500" s="136"/>
      <c r="GF500" s="136"/>
      <c r="GG500" s="136"/>
      <c r="GH500" s="136"/>
      <c r="GI500" s="136"/>
      <c r="GJ500" s="136"/>
      <c r="GK500" s="136"/>
      <c r="GL500" s="136"/>
      <c r="GM500" s="136"/>
      <c r="GN500" s="136"/>
      <c r="GO500" s="136"/>
      <c r="GP500" s="136"/>
      <c r="GQ500" s="136"/>
      <c r="GR500" s="136"/>
      <c r="GS500" s="136"/>
      <c r="GT500" s="136"/>
      <c r="GU500" s="136"/>
      <c r="GV500" s="136"/>
      <c r="GW500" s="136"/>
      <c r="GX500" s="136"/>
      <c r="GY500" s="136"/>
      <c r="GZ500" s="136"/>
      <c r="HA500" s="136"/>
      <c r="HB500" s="136"/>
      <c r="HC500" s="136"/>
      <c r="HD500" s="136"/>
      <c r="HE500" s="136"/>
      <c r="HF500" s="136"/>
      <c r="HG500" s="136"/>
      <c r="HH500" s="136"/>
      <c r="HI500" s="136"/>
      <c r="HJ500" s="136"/>
      <c r="HK500" s="136"/>
      <c r="HL500" s="136"/>
      <c r="HM500" s="136"/>
      <c r="HN500" s="136"/>
      <c r="HO500" s="136"/>
      <c r="HP500" s="136"/>
      <c r="HQ500" s="136"/>
      <c r="HR500" s="136"/>
      <c r="HS500" s="136"/>
      <c r="HT500" s="136"/>
      <c r="HU500" s="136"/>
      <c r="HV500" s="136"/>
      <c r="HW500" s="136"/>
      <c r="HX500" s="136"/>
      <c r="HY500" s="136"/>
      <c r="HZ500" s="136"/>
      <c r="IA500" s="136"/>
      <c r="IB500" s="136"/>
      <c r="IC500" s="136"/>
      <c r="ID500" s="136"/>
      <c r="IE500" s="136"/>
      <c r="IF500" s="136"/>
      <c r="IG500" s="136"/>
      <c r="IH500" s="136"/>
      <c r="II500" s="136"/>
      <c r="IJ500" s="136"/>
      <c r="IK500" s="136"/>
      <c r="IL500" s="136"/>
      <c r="IM500" s="136"/>
      <c r="IN500" s="136"/>
      <c r="IO500" s="136"/>
      <c r="IP500" s="136"/>
      <c r="IQ500" s="136"/>
      <c r="IR500" s="136"/>
      <c r="IS500" s="136"/>
      <c r="IT500" s="136"/>
      <c r="IU500" s="136"/>
      <c r="IV500" s="136"/>
      <c r="IW500" s="136"/>
      <c r="IX500" s="136"/>
      <c r="IY500" s="136"/>
      <c r="IZ500" s="136"/>
      <c r="JA500" s="136"/>
      <c r="JB500" s="136"/>
      <c r="JC500" s="136"/>
      <c r="JD500" s="136"/>
      <c r="JE500" s="136"/>
      <c r="JF500" s="136"/>
      <c r="JG500" s="136"/>
      <c r="JH500" s="136"/>
      <c r="JI500" s="136"/>
      <c r="JJ500" s="136"/>
      <c r="JK500" s="136"/>
      <c r="JL500" s="136"/>
      <c r="JM500" s="136"/>
      <c r="JN500" s="136"/>
      <c r="JO500" s="136"/>
      <c r="JP500" s="136"/>
      <c r="JQ500" s="136"/>
      <c r="JR500" s="136"/>
      <c r="JS500" s="136"/>
      <c r="JT500" s="136"/>
      <c r="JU500" s="136"/>
      <c r="JV500" s="136"/>
      <c r="JW500" s="136"/>
      <c r="JX500" s="136"/>
      <c r="JY500" s="136"/>
      <c r="JZ500" s="136"/>
      <c r="KA500" s="136"/>
      <c r="KB500" s="136"/>
      <c r="KC500" s="136"/>
      <c r="KD500" s="136"/>
      <c r="KE500" s="136"/>
      <c r="KF500" s="136"/>
      <c r="KG500" s="136"/>
      <c r="KH500" s="136"/>
      <c r="KI500" s="136"/>
      <c r="KJ500" s="136"/>
      <c r="KK500" s="136"/>
      <c r="KL500" s="136"/>
      <c r="KM500" s="136"/>
      <c r="KN500" s="136"/>
      <c r="KO500" s="136"/>
      <c r="KP500" s="136"/>
      <c r="KQ500" s="136"/>
      <c r="KR500" s="136"/>
      <c r="KS500" s="136"/>
      <c r="KT500" s="136"/>
      <c r="KU500" s="136"/>
      <c r="KV500" s="136"/>
      <c r="KW500" s="136"/>
      <c r="KX500" s="136"/>
      <c r="KY500" s="136"/>
      <c r="KZ500" s="136"/>
      <c r="LA500" s="136"/>
      <c r="LB500" s="136"/>
      <c r="LC500" s="136"/>
      <c r="LD500" s="136"/>
      <c r="LE500" s="136"/>
      <c r="LF500" s="136"/>
      <c r="LG500" s="136"/>
      <c r="LH500" s="136"/>
      <c r="LI500" s="136"/>
      <c r="LJ500" s="136"/>
      <c r="LK500" s="136"/>
      <c r="LL500" s="136"/>
      <c r="LM500" s="136"/>
      <c r="LN500" s="136"/>
      <c r="LO500" s="136"/>
      <c r="LP500" s="136"/>
      <c r="LQ500" s="136"/>
      <c r="LR500" s="136"/>
      <c r="LS500" s="136"/>
      <c r="LT500" s="136"/>
      <c r="LU500" s="136"/>
      <c r="LV500" s="136"/>
      <c r="LW500" s="136"/>
      <c r="LX500" s="136"/>
      <c r="LY500" s="136"/>
      <c r="LZ500" s="136"/>
      <c r="MA500" s="136"/>
      <c r="MB500" s="136"/>
      <c r="MC500" s="136"/>
      <c r="MD500" s="136"/>
      <c r="ME500" s="136"/>
      <c r="MF500" s="136"/>
      <c r="MG500" s="136"/>
      <c r="MH500" s="136"/>
      <c r="MI500" s="136"/>
      <c r="MJ500" s="136"/>
      <c r="MK500" s="136"/>
      <c r="ML500" s="136"/>
      <c r="MM500" s="136"/>
      <c r="MN500" s="136"/>
      <c r="MO500" s="136"/>
      <c r="MP500" s="136"/>
      <c r="MQ500" s="136"/>
      <c r="MR500" s="136"/>
      <c r="MS500" s="136"/>
      <c r="MT500" s="136"/>
      <c r="MU500" s="136"/>
      <c r="MV500" s="136"/>
      <c r="MW500" s="136"/>
      <c r="MX500" s="136"/>
      <c r="MY500" s="136"/>
      <c r="MZ500" s="136"/>
      <c r="NA500" s="136"/>
      <c r="NB500" s="136"/>
      <c r="NC500" s="136"/>
      <c r="ND500" s="136"/>
      <c r="NE500" s="136"/>
      <c r="NF500" s="136"/>
      <c r="NG500" s="136"/>
      <c r="NH500" s="136"/>
      <c r="NI500" s="136"/>
      <c r="NJ500" s="136"/>
      <c r="NK500" s="136"/>
      <c r="NL500" s="136"/>
      <c r="NM500" s="136"/>
      <c r="NN500" s="136"/>
      <c r="NO500" s="136"/>
      <c r="NP500" s="136"/>
      <c r="NQ500" s="136"/>
      <c r="NR500" s="136"/>
      <c r="NS500" s="136"/>
      <c r="NT500" s="136"/>
      <c r="NU500" s="136"/>
      <c r="NV500" s="136"/>
      <c r="NW500" s="136"/>
      <c r="NX500" s="136"/>
      <c r="NY500" s="136"/>
      <c r="NZ500" s="136"/>
      <c r="OA500" s="136"/>
      <c r="OB500" s="136"/>
      <c r="OC500" s="136"/>
      <c r="OD500" s="136"/>
      <c r="OE500" s="136"/>
      <c r="OF500" s="136"/>
      <c r="OG500" s="136"/>
      <c r="OH500" s="136"/>
      <c r="OI500" s="136"/>
      <c r="OJ500" s="136"/>
      <c r="OK500" s="136"/>
      <c r="OL500" s="136"/>
      <c r="OM500" s="136"/>
      <c r="ON500" s="136"/>
      <c r="OO500" s="136"/>
      <c r="OP500" s="136"/>
      <c r="OQ500" s="136"/>
      <c r="OR500" s="136"/>
      <c r="OS500" s="136"/>
      <c r="OT500" s="136"/>
      <c r="OU500" s="136"/>
      <c r="OV500" s="136"/>
      <c r="OW500" s="136"/>
      <c r="OX500" s="136"/>
      <c r="OY500" s="136"/>
      <c r="OZ500" s="136"/>
      <c r="PA500" s="136"/>
      <c r="PB500" s="136"/>
      <c r="PC500" s="136"/>
      <c r="PD500" s="136"/>
      <c r="PE500" s="136"/>
      <c r="PF500" s="136"/>
      <c r="PG500" s="136"/>
      <c r="PH500" s="136"/>
      <c r="PI500" s="136"/>
      <c r="PJ500" s="136"/>
      <c r="PK500" s="136"/>
      <c r="PL500" s="136"/>
      <c r="PM500" s="136"/>
      <c r="PN500" s="136"/>
      <c r="PO500" s="136"/>
      <c r="PP500" s="136"/>
      <c r="PQ500" s="136"/>
      <c r="PR500" s="136"/>
      <c r="PS500" s="136"/>
      <c r="PT500" s="136"/>
      <c r="PU500" s="136"/>
      <c r="PV500" s="136"/>
      <c r="PW500" s="136"/>
      <c r="PX500" s="136"/>
      <c r="PY500" s="136"/>
      <c r="PZ500" s="136"/>
      <c r="QA500" s="136"/>
      <c r="QB500" s="136"/>
      <c r="QC500" s="136"/>
      <c r="QD500" s="136"/>
      <c r="QE500" s="136"/>
      <c r="QF500" s="136"/>
      <c r="QG500" s="136"/>
      <c r="QH500" s="136"/>
      <c r="QI500" s="136"/>
      <c r="QJ500" s="136"/>
      <c r="QK500" s="136"/>
      <c r="QL500" s="136"/>
      <c r="QM500" s="136"/>
      <c r="QN500" s="136"/>
      <c r="QO500" s="136"/>
      <c r="QP500" s="136"/>
      <c r="QQ500" s="136"/>
      <c r="QR500" s="136"/>
      <c r="QS500" s="136"/>
      <c r="QT500" s="136"/>
      <c r="QU500" s="136"/>
      <c r="QV500" s="136"/>
      <c r="QW500" s="136"/>
      <c r="QX500" s="136"/>
      <c r="QY500" s="136"/>
      <c r="QZ500" s="136"/>
      <c r="RA500" s="136"/>
      <c r="RB500" s="136"/>
      <c r="RC500" s="136"/>
      <c r="RD500" s="136"/>
      <c r="RE500" s="136"/>
      <c r="RF500" s="136"/>
      <c r="RG500" s="136"/>
      <c r="RH500" s="136"/>
      <c r="RI500" s="136"/>
      <c r="RJ500" s="136"/>
      <c r="RK500" s="136"/>
      <c r="RL500" s="136"/>
      <c r="RM500" s="136"/>
      <c r="RN500" s="136"/>
      <c r="RO500" s="136"/>
      <c r="RP500" s="136"/>
      <c r="RQ500" s="136"/>
      <c r="RR500" s="136"/>
      <c r="RS500" s="136"/>
      <c r="RT500" s="136"/>
      <c r="RU500" s="136"/>
      <c r="RV500" s="136"/>
      <c r="RW500" s="136"/>
      <c r="RX500" s="136"/>
      <c r="RY500" s="136"/>
      <c r="RZ500" s="136"/>
      <c r="SA500" s="136"/>
      <c r="SB500" s="136"/>
      <c r="SC500" s="136"/>
      <c r="SD500" s="136"/>
      <c r="SE500" s="137"/>
      <c r="SF500" s="137"/>
      <c r="SG500" s="138"/>
      <c r="SH500" s="137"/>
      <c r="SI500" s="137"/>
      <c r="SJ500" s="137"/>
      <c r="SK500" s="136"/>
      <c r="SL500" s="136"/>
      <c r="SM500" s="136"/>
      <c r="SN500" s="136"/>
      <c r="SO500" s="136"/>
      <c r="SP500" s="136"/>
      <c r="SQ500" s="136"/>
      <c r="SR500" s="136"/>
      <c r="SS500" s="136"/>
      <c r="ST500" s="136"/>
      <c r="SU500" s="136"/>
      <c r="SV500" s="136"/>
      <c r="SW500" s="136"/>
      <c r="SX500" s="136"/>
      <c r="SY500" s="136"/>
      <c r="SZ500" s="136"/>
      <c r="TA500" s="136"/>
      <c r="TB500" s="136"/>
      <c r="TC500" s="136"/>
      <c r="TD500" s="136"/>
      <c r="TE500" s="136"/>
      <c r="TF500" s="136"/>
      <c r="TG500" s="136"/>
      <c r="TH500" s="136"/>
      <c r="TI500" s="136"/>
      <c r="TJ500" s="136"/>
      <c r="TK500" s="136"/>
      <c r="TL500" s="136"/>
      <c r="TM500" s="136"/>
      <c r="TN500" s="136"/>
      <c r="TO500" s="136"/>
      <c r="TP500" s="136"/>
      <c r="TQ500" s="136"/>
      <c r="TR500" s="136"/>
      <c r="TS500" s="136"/>
      <c r="TT500" s="136"/>
      <c r="TU500" s="136"/>
      <c r="TV500" s="136"/>
      <c r="TW500" s="136"/>
      <c r="TX500" s="136"/>
      <c r="TY500" s="136"/>
      <c r="TZ500" s="136"/>
      <c r="UA500" s="136"/>
      <c r="UB500" s="136"/>
      <c r="UC500" s="136"/>
      <c r="UD500" s="136"/>
      <c r="UE500" s="136"/>
      <c r="UF500" s="136"/>
      <c r="UG500" s="136"/>
      <c r="UH500" s="136"/>
      <c r="UI500" s="136"/>
      <c r="UJ500" s="136"/>
      <c r="UK500" s="136"/>
      <c r="UL500" s="136"/>
      <c r="UM500" s="136"/>
      <c r="UN500" s="136"/>
      <c r="UO500" s="136"/>
      <c r="UP500" s="136"/>
      <c r="UQ500" s="136"/>
      <c r="UR500" s="136"/>
      <c r="US500" s="136"/>
      <c r="UT500" s="136"/>
      <c r="UU500" s="136"/>
      <c r="UV500" s="136"/>
      <c r="UW500" s="136"/>
      <c r="UX500" s="136"/>
      <c r="UY500" s="136"/>
      <c r="UZ500" s="136"/>
      <c r="VA500" s="136"/>
      <c r="VB500" s="136"/>
      <c r="VC500" s="136"/>
      <c r="VD500" s="136"/>
      <c r="VE500" s="136"/>
      <c r="VF500" s="136"/>
      <c r="VG500" s="136"/>
      <c r="VH500" s="136"/>
      <c r="VI500" s="136"/>
      <c r="VJ500" s="136"/>
      <c r="VK500" s="136"/>
      <c r="VL500" s="136"/>
      <c r="VM500" s="136"/>
      <c r="VN500" s="136"/>
      <c r="VO500" s="136"/>
      <c r="VP500" s="136"/>
      <c r="VQ500" s="136"/>
      <c r="VR500" s="136"/>
      <c r="VS500" s="136"/>
      <c r="VT500" s="136"/>
      <c r="VU500" s="136"/>
      <c r="VV500" s="136"/>
      <c r="VW500" s="136"/>
      <c r="VX500" s="136"/>
      <c r="VY500" s="136"/>
      <c r="VZ500" s="136"/>
      <c r="WA500" s="136"/>
      <c r="WB500" s="136"/>
      <c r="WC500" s="136"/>
      <c r="WD500" s="136"/>
      <c r="WE500" s="136"/>
      <c r="WF500" s="136"/>
      <c r="WG500" s="136"/>
      <c r="WH500" s="136"/>
      <c r="WI500" s="136"/>
      <c r="WJ500" s="136"/>
      <c r="WK500" s="136"/>
      <c r="WL500" s="136"/>
      <c r="WM500" s="136"/>
      <c r="WN500" s="136"/>
      <c r="WO500" s="136"/>
      <c r="WP500" s="136"/>
      <c r="WQ500" s="136"/>
      <c r="WR500" s="136"/>
      <c r="WS500" s="136"/>
      <c r="WT500" s="136"/>
      <c r="WU500" s="136"/>
      <c r="WV500" s="136"/>
      <c r="WW500" s="136"/>
      <c r="WX500" s="136"/>
      <c r="WY500" s="136"/>
      <c r="WZ500" s="136"/>
      <c r="XA500" s="136"/>
      <c r="XB500" s="136"/>
      <c r="XC500" s="136"/>
      <c r="XD500" s="136"/>
      <c r="XE500" s="136"/>
      <c r="XF500" s="136"/>
      <c r="XG500" s="136"/>
      <c r="XH500" s="136"/>
      <c r="XI500" s="136"/>
      <c r="XJ500" s="136"/>
      <c r="XK500" s="136"/>
      <c r="XL500" s="136"/>
      <c r="XM500" s="136"/>
      <c r="XN500" s="136"/>
      <c r="XO500" s="136"/>
      <c r="XP500" s="136"/>
      <c r="XQ500" s="136"/>
      <c r="XR500" s="136"/>
      <c r="XS500" s="136"/>
      <c r="XT500" s="136"/>
      <c r="XU500" s="136"/>
      <c r="XV500" s="136"/>
      <c r="XW500" s="136"/>
      <c r="XX500" s="136"/>
      <c r="XY500" s="136"/>
      <c r="XZ500" s="136"/>
      <c r="YA500" s="136"/>
      <c r="YB500" s="136"/>
      <c r="YC500" s="136"/>
      <c r="YD500" s="136"/>
      <c r="YE500" s="136"/>
      <c r="YF500" s="136"/>
      <c r="YG500" s="136"/>
      <c r="YH500" s="136"/>
      <c r="YI500" s="136"/>
      <c r="YJ500" s="136"/>
      <c r="YK500" s="136"/>
      <c r="YL500" s="136"/>
      <c r="YM500" s="136"/>
      <c r="YN500" s="136"/>
      <c r="YO500" s="136"/>
      <c r="YP500" s="136"/>
      <c r="YQ500" s="136"/>
      <c r="YR500" s="136"/>
      <c r="YS500" s="136"/>
      <c r="YT500" s="136"/>
      <c r="YU500" s="136"/>
      <c r="YV500" s="136"/>
      <c r="YW500" s="136"/>
      <c r="YX500" s="136"/>
      <c r="YY500" s="136"/>
      <c r="YZ500" s="136"/>
      <c r="ZA500" s="136"/>
      <c r="ZB500" s="136"/>
      <c r="ZC500" s="136"/>
      <c r="ZD500" s="136"/>
      <c r="ZE500" s="136"/>
      <c r="ZF500" s="136"/>
      <c r="ZG500" s="136"/>
      <c r="ZH500" s="136"/>
      <c r="ZI500" s="136"/>
      <c r="ZJ500" s="136"/>
      <c r="ZK500" s="136"/>
      <c r="ZL500" s="136"/>
      <c r="ZM500" s="136"/>
      <c r="ZN500" s="136"/>
      <c r="ZO500" s="136"/>
      <c r="ZP500" s="136"/>
      <c r="ZQ500" s="136"/>
      <c r="ZR500" s="136"/>
      <c r="ZS500" s="136"/>
      <c r="ZT500" s="136"/>
      <c r="ZU500" s="136"/>
      <c r="ZV500" s="136"/>
      <c r="ZW500" s="136"/>
      <c r="ZX500" s="136"/>
      <c r="ZY500" s="136"/>
      <c r="ZZ500" s="136"/>
      <c r="AAA500" s="136"/>
      <c r="AAB500" s="136"/>
      <c r="AAC500" s="136"/>
      <c r="AAD500" s="136"/>
      <c r="AAE500" s="136"/>
      <c r="AAF500" s="136"/>
      <c r="AAG500" s="136"/>
      <c r="AAH500" s="136"/>
      <c r="AAI500" s="136"/>
      <c r="AAJ500" s="136"/>
      <c r="AAK500" s="136"/>
      <c r="AAL500" s="136"/>
      <c r="AAM500" s="136"/>
      <c r="AAN500" s="136"/>
      <c r="AAO500" s="136"/>
      <c r="AAP500" s="136"/>
      <c r="AAQ500" s="136"/>
      <c r="AAR500" s="136"/>
      <c r="AAS500" s="136"/>
      <c r="AAT500" s="136"/>
      <c r="AAU500" s="136"/>
      <c r="AAV500" s="136"/>
      <c r="AAW500" s="136"/>
      <c r="AAX500" s="136"/>
      <c r="AAY500" s="136"/>
      <c r="AAZ500" s="136"/>
      <c r="ABA500" s="136"/>
      <c r="ABB500" s="136"/>
      <c r="ABC500" s="136"/>
      <c r="ABD500" s="136"/>
      <c r="ABE500" s="136"/>
      <c r="ABF500" s="136"/>
      <c r="ABG500" s="136"/>
      <c r="ABH500" s="136"/>
      <c r="ABI500" s="136"/>
      <c r="ABJ500" s="136"/>
      <c r="ABK500" s="136"/>
      <c r="ABL500" s="136"/>
      <c r="ABM500" s="136"/>
      <c r="ABN500" s="136"/>
      <c r="ABO500" s="136"/>
      <c r="ABP500" s="136"/>
      <c r="ABQ500" s="136"/>
      <c r="ABR500" s="136"/>
      <c r="ABS500" s="136"/>
      <c r="ABT500" s="136"/>
      <c r="ABU500" s="136"/>
      <c r="ABV500" s="136"/>
      <c r="ABW500" s="136"/>
      <c r="ABX500" s="136"/>
      <c r="ABY500" s="136"/>
      <c r="ABZ500" s="136"/>
      <c r="ACA500" s="136"/>
      <c r="ACB500" s="136"/>
      <c r="ACC500" s="136"/>
      <c r="ACD500" s="136"/>
      <c r="ACE500" s="136"/>
      <c r="ACF500" s="136"/>
      <c r="ACG500" s="136"/>
      <c r="ACH500" s="136"/>
      <c r="ACI500" s="136"/>
    </row>
    <row r="501" spans="1:763" s="139" customFormat="1" ht="12.75" x14ac:dyDescent="0.25">
      <c r="A501" s="135"/>
      <c r="B501" s="136"/>
      <c r="C501" s="136"/>
      <c r="D501" s="136"/>
      <c r="E501" s="136"/>
      <c r="F501" s="136"/>
      <c r="G501" s="136"/>
      <c r="H501" s="136"/>
      <c r="I501" s="136"/>
      <c r="J501" s="136"/>
      <c r="K501" s="136"/>
      <c r="L501" s="136"/>
      <c r="M501" s="136"/>
      <c r="N501" s="136"/>
      <c r="O501" s="136"/>
      <c r="P501" s="136"/>
      <c r="Q501" s="136"/>
      <c r="R501" s="136"/>
      <c r="S501" s="136"/>
      <c r="T501" s="136"/>
      <c r="U501" s="136"/>
      <c r="V501" s="136"/>
      <c r="W501" s="136"/>
      <c r="X501" s="136"/>
      <c r="Y501" s="136"/>
      <c r="Z501" s="136"/>
      <c r="AA501" s="136"/>
      <c r="AB501" s="136"/>
      <c r="AC501" s="136"/>
      <c r="AD501" s="136"/>
      <c r="AE501" s="136"/>
      <c r="AF501" s="136"/>
      <c r="AG501" s="136"/>
      <c r="AH501" s="136"/>
      <c r="AI501" s="136"/>
      <c r="AJ501" s="136"/>
      <c r="AK501" s="136"/>
      <c r="AL501" s="136"/>
      <c r="AM501" s="136"/>
      <c r="AN501" s="136"/>
      <c r="AO501" s="136"/>
      <c r="AP501" s="136"/>
      <c r="AQ501" s="136"/>
      <c r="AR501" s="136"/>
      <c r="AS501" s="136"/>
      <c r="AT501" s="136"/>
      <c r="AU501" s="136"/>
      <c r="AV501" s="136"/>
      <c r="AW501" s="136"/>
      <c r="AX501" s="136"/>
      <c r="AY501" s="136"/>
      <c r="AZ501" s="136"/>
      <c r="BA501" s="136"/>
      <c r="BB501" s="136"/>
      <c r="BC501" s="136"/>
      <c r="BD501" s="136"/>
      <c r="BE501" s="136"/>
      <c r="BF501" s="136"/>
      <c r="BG501" s="136"/>
      <c r="BH501" s="136"/>
      <c r="BI501" s="136"/>
      <c r="BJ501" s="136"/>
      <c r="BK501" s="136"/>
      <c r="BL501" s="136"/>
      <c r="BM501" s="136"/>
      <c r="BN501" s="136"/>
      <c r="BO501" s="136"/>
      <c r="BP501" s="136"/>
      <c r="BQ501" s="136"/>
      <c r="BR501" s="136"/>
      <c r="BS501" s="136"/>
      <c r="BT501" s="136"/>
      <c r="BU501" s="136"/>
      <c r="BV501" s="136"/>
      <c r="BW501" s="136"/>
      <c r="BX501" s="136"/>
      <c r="BY501" s="136"/>
      <c r="BZ501" s="136"/>
      <c r="CA501" s="136"/>
      <c r="CB501" s="136"/>
      <c r="CC501" s="136"/>
      <c r="CD501" s="136"/>
      <c r="CE501" s="136"/>
      <c r="CF501" s="136"/>
      <c r="CG501" s="136"/>
      <c r="CH501" s="136"/>
      <c r="CI501" s="136"/>
      <c r="CJ501" s="136"/>
      <c r="CK501" s="136"/>
      <c r="CL501" s="136"/>
      <c r="CM501" s="136"/>
      <c r="CN501" s="136"/>
      <c r="CO501" s="136"/>
      <c r="CP501" s="136"/>
      <c r="CQ501" s="136"/>
      <c r="CR501" s="136"/>
      <c r="CS501" s="136"/>
      <c r="CT501" s="136"/>
      <c r="CU501" s="136"/>
      <c r="CV501" s="136"/>
      <c r="CW501" s="136"/>
      <c r="CX501" s="136"/>
      <c r="CY501" s="136"/>
      <c r="CZ501" s="136"/>
      <c r="DA501" s="136"/>
      <c r="DB501" s="136"/>
      <c r="DC501" s="136"/>
      <c r="DD501" s="136"/>
      <c r="DE501" s="136"/>
      <c r="DF501" s="136"/>
      <c r="DG501" s="136"/>
      <c r="DH501" s="136"/>
      <c r="DI501" s="136"/>
      <c r="DJ501" s="136"/>
      <c r="DK501" s="136"/>
      <c r="DL501" s="136"/>
      <c r="DM501" s="136"/>
      <c r="DN501" s="136"/>
      <c r="DO501" s="136"/>
      <c r="DP501" s="136"/>
      <c r="DQ501" s="136"/>
      <c r="DR501" s="136"/>
      <c r="DS501" s="136"/>
      <c r="DT501" s="136"/>
      <c r="DU501" s="136"/>
      <c r="DV501" s="136"/>
      <c r="DW501" s="136"/>
      <c r="DX501" s="136"/>
      <c r="DY501" s="136"/>
      <c r="DZ501" s="136"/>
      <c r="EA501" s="136"/>
      <c r="EB501" s="136"/>
      <c r="EC501" s="136"/>
      <c r="ED501" s="136"/>
      <c r="EE501" s="136"/>
      <c r="EF501" s="136"/>
      <c r="EG501" s="136"/>
      <c r="EH501" s="136"/>
      <c r="EI501" s="136"/>
      <c r="EJ501" s="136"/>
      <c r="EK501" s="136"/>
      <c r="EL501" s="136"/>
      <c r="EM501" s="136"/>
      <c r="EN501" s="136"/>
      <c r="EO501" s="136"/>
      <c r="EP501" s="136"/>
      <c r="EQ501" s="136"/>
      <c r="ER501" s="136"/>
      <c r="ES501" s="136"/>
      <c r="ET501" s="136"/>
      <c r="EU501" s="136"/>
      <c r="EV501" s="136"/>
      <c r="EW501" s="136"/>
      <c r="EX501" s="136"/>
      <c r="EY501" s="136"/>
      <c r="EZ501" s="136"/>
      <c r="FA501" s="136"/>
      <c r="FB501" s="136"/>
      <c r="FC501" s="136"/>
      <c r="FD501" s="136"/>
      <c r="FE501" s="136"/>
      <c r="FF501" s="136"/>
      <c r="FG501" s="136"/>
      <c r="FH501" s="136"/>
      <c r="FI501" s="136"/>
      <c r="FJ501" s="136"/>
      <c r="FK501" s="136"/>
      <c r="FL501" s="136"/>
      <c r="FM501" s="136"/>
      <c r="FN501" s="136"/>
      <c r="FO501" s="136"/>
      <c r="FP501" s="136"/>
      <c r="FQ501" s="136"/>
      <c r="FR501" s="136"/>
      <c r="FS501" s="136"/>
      <c r="FT501" s="136"/>
      <c r="FU501" s="136"/>
      <c r="FV501" s="136"/>
      <c r="FW501" s="136"/>
      <c r="FX501" s="136"/>
      <c r="FY501" s="136"/>
      <c r="FZ501" s="136"/>
      <c r="GA501" s="136"/>
      <c r="GB501" s="136"/>
      <c r="GC501" s="136"/>
      <c r="GD501" s="136"/>
      <c r="GE501" s="136"/>
      <c r="GF501" s="136"/>
      <c r="GG501" s="136"/>
      <c r="GH501" s="136"/>
      <c r="GI501" s="136"/>
      <c r="GJ501" s="136"/>
      <c r="GK501" s="136"/>
      <c r="GL501" s="136"/>
      <c r="GM501" s="136"/>
      <c r="GN501" s="136"/>
      <c r="GO501" s="136"/>
      <c r="GP501" s="136"/>
      <c r="GQ501" s="136"/>
      <c r="GR501" s="136"/>
      <c r="GS501" s="136"/>
      <c r="GT501" s="136"/>
      <c r="GU501" s="136"/>
      <c r="GV501" s="136"/>
      <c r="GW501" s="136"/>
      <c r="GX501" s="136"/>
      <c r="GY501" s="136"/>
      <c r="GZ501" s="136"/>
      <c r="HA501" s="136"/>
      <c r="HB501" s="136"/>
      <c r="HC501" s="136"/>
      <c r="HD501" s="136"/>
      <c r="HE501" s="136"/>
      <c r="HF501" s="136"/>
      <c r="HG501" s="136"/>
      <c r="HH501" s="136"/>
      <c r="HI501" s="136"/>
      <c r="HJ501" s="136"/>
      <c r="HK501" s="136"/>
      <c r="HL501" s="136"/>
      <c r="HM501" s="136"/>
      <c r="HN501" s="136"/>
      <c r="HO501" s="136"/>
      <c r="HP501" s="136"/>
      <c r="HQ501" s="136"/>
      <c r="HR501" s="136"/>
      <c r="HS501" s="136"/>
      <c r="HT501" s="136"/>
      <c r="HU501" s="136"/>
      <c r="HV501" s="136"/>
      <c r="HW501" s="136"/>
      <c r="HX501" s="136"/>
      <c r="HY501" s="136"/>
      <c r="HZ501" s="136"/>
      <c r="IA501" s="136"/>
      <c r="IB501" s="136"/>
      <c r="IC501" s="136"/>
      <c r="ID501" s="136"/>
      <c r="IE501" s="136"/>
      <c r="IF501" s="136"/>
      <c r="IG501" s="136"/>
      <c r="IH501" s="136"/>
      <c r="II501" s="136"/>
      <c r="IJ501" s="136"/>
      <c r="IK501" s="136"/>
      <c r="IL501" s="136"/>
      <c r="IM501" s="136"/>
      <c r="IN501" s="136"/>
      <c r="IO501" s="136"/>
      <c r="IP501" s="136"/>
      <c r="IQ501" s="136"/>
      <c r="IR501" s="136"/>
      <c r="IS501" s="136"/>
      <c r="IT501" s="136"/>
      <c r="IU501" s="136"/>
      <c r="IV501" s="136"/>
      <c r="IW501" s="136"/>
      <c r="IX501" s="136"/>
      <c r="IY501" s="136"/>
      <c r="IZ501" s="136"/>
      <c r="JA501" s="136"/>
      <c r="JB501" s="136"/>
      <c r="JC501" s="136"/>
      <c r="JD501" s="136"/>
      <c r="JE501" s="136"/>
      <c r="JF501" s="136"/>
      <c r="JG501" s="136"/>
      <c r="JH501" s="136"/>
      <c r="JI501" s="136"/>
      <c r="JJ501" s="136"/>
      <c r="JK501" s="136"/>
      <c r="JL501" s="136"/>
      <c r="JM501" s="136"/>
      <c r="JN501" s="136"/>
      <c r="JO501" s="136"/>
      <c r="JP501" s="136"/>
      <c r="JQ501" s="136"/>
      <c r="JR501" s="136"/>
      <c r="JS501" s="136"/>
      <c r="JT501" s="136"/>
      <c r="JU501" s="136"/>
      <c r="JV501" s="136"/>
      <c r="JW501" s="136"/>
      <c r="JX501" s="136"/>
      <c r="JY501" s="136"/>
      <c r="JZ501" s="136"/>
      <c r="KA501" s="136"/>
      <c r="KB501" s="136"/>
      <c r="KC501" s="136"/>
      <c r="KD501" s="136"/>
      <c r="KE501" s="136"/>
      <c r="KF501" s="136"/>
      <c r="KG501" s="136"/>
      <c r="KH501" s="136"/>
      <c r="KI501" s="136"/>
      <c r="KJ501" s="136"/>
      <c r="KK501" s="136"/>
      <c r="KL501" s="136"/>
      <c r="KM501" s="136"/>
      <c r="KN501" s="136"/>
      <c r="KO501" s="136"/>
      <c r="KP501" s="136"/>
      <c r="KQ501" s="136"/>
      <c r="KR501" s="136"/>
      <c r="KS501" s="136"/>
      <c r="KT501" s="136"/>
      <c r="KU501" s="136"/>
      <c r="KV501" s="136"/>
      <c r="KW501" s="136"/>
      <c r="KX501" s="136"/>
      <c r="KY501" s="136"/>
      <c r="KZ501" s="136"/>
      <c r="LA501" s="136"/>
      <c r="LB501" s="136"/>
      <c r="LC501" s="136"/>
      <c r="LD501" s="136"/>
      <c r="LE501" s="136"/>
      <c r="LF501" s="136"/>
      <c r="LG501" s="136"/>
      <c r="LH501" s="136"/>
      <c r="LI501" s="136"/>
      <c r="LJ501" s="136"/>
      <c r="LK501" s="136"/>
      <c r="LL501" s="136"/>
      <c r="LM501" s="136"/>
      <c r="LN501" s="136"/>
      <c r="LO501" s="136"/>
      <c r="LP501" s="136"/>
      <c r="LQ501" s="136"/>
      <c r="LR501" s="136"/>
      <c r="LS501" s="136"/>
      <c r="LT501" s="136"/>
      <c r="LU501" s="136"/>
      <c r="LV501" s="136"/>
      <c r="LW501" s="136"/>
      <c r="LX501" s="136"/>
      <c r="LY501" s="136"/>
      <c r="LZ501" s="136"/>
      <c r="MA501" s="136"/>
      <c r="MB501" s="136"/>
      <c r="MC501" s="136"/>
      <c r="MD501" s="136"/>
      <c r="ME501" s="136"/>
      <c r="MF501" s="136"/>
      <c r="MG501" s="136"/>
      <c r="MH501" s="136"/>
      <c r="MI501" s="136"/>
      <c r="MJ501" s="136"/>
      <c r="MK501" s="136"/>
      <c r="ML501" s="136"/>
      <c r="MM501" s="136"/>
      <c r="MN501" s="136"/>
      <c r="MO501" s="136"/>
      <c r="MP501" s="136"/>
      <c r="MQ501" s="136"/>
      <c r="MR501" s="136"/>
      <c r="MS501" s="136"/>
      <c r="MT501" s="136"/>
      <c r="MU501" s="136"/>
      <c r="MV501" s="136"/>
      <c r="MW501" s="136"/>
      <c r="MX501" s="136"/>
      <c r="MY501" s="136"/>
      <c r="MZ501" s="136"/>
      <c r="NA501" s="136"/>
      <c r="NB501" s="136"/>
      <c r="NC501" s="136"/>
      <c r="ND501" s="136"/>
      <c r="NE501" s="136"/>
      <c r="NF501" s="136"/>
      <c r="NG501" s="136"/>
      <c r="NH501" s="136"/>
      <c r="NI501" s="136"/>
      <c r="NJ501" s="136"/>
      <c r="NK501" s="136"/>
      <c r="NL501" s="136"/>
      <c r="NM501" s="136"/>
      <c r="NN501" s="136"/>
      <c r="NO501" s="136"/>
      <c r="NP501" s="136"/>
      <c r="NQ501" s="136"/>
      <c r="NR501" s="136"/>
      <c r="NS501" s="136"/>
      <c r="NT501" s="136"/>
      <c r="NU501" s="136"/>
      <c r="NV501" s="136"/>
      <c r="NW501" s="136"/>
      <c r="NX501" s="136"/>
      <c r="NY501" s="136"/>
      <c r="NZ501" s="136"/>
      <c r="OA501" s="136"/>
      <c r="OB501" s="136"/>
      <c r="OC501" s="136"/>
      <c r="OD501" s="136"/>
      <c r="OE501" s="136"/>
      <c r="OF501" s="136"/>
      <c r="OG501" s="136"/>
      <c r="OH501" s="136"/>
      <c r="OI501" s="136"/>
      <c r="OJ501" s="136"/>
      <c r="OK501" s="136"/>
      <c r="OL501" s="136"/>
      <c r="OM501" s="136"/>
      <c r="ON501" s="136"/>
      <c r="OO501" s="136"/>
      <c r="OP501" s="136"/>
      <c r="OQ501" s="136"/>
      <c r="OR501" s="136"/>
      <c r="OS501" s="136"/>
      <c r="OT501" s="136"/>
      <c r="OU501" s="136"/>
      <c r="OV501" s="136"/>
      <c r="OW501" s="136"/>
      <c r="OX501" s="136"/>
      <c r="OY501" s="136"/>
      <c r="OZ501" s="136"/>
      <c r="PA501" s="136"/>
      <c r="PB501" s="136"/>
      <c r="PC501" s="136"/>
      <c r="PD501" s="136"/>
      <c r="PE501" s="136"/>
      <c r="PF501" s="136"/>
      <c r="PG501" s="136"/>
      <c r="PH501" s="136"/>
      <c r="PI501" s="136"/>
      <c r="PJ501" s="136"/>
      <c r="PK501" s="136"/>
      <c r="PL501" s="136"/>
      <c r="PM501" s="136"/>
      <c r="PN501" s="136"/>
      <c r="PO501" s="136"/>
      <c r="PP501" s="136"/>
      <c r="PQ501" s="136"/>
      <c r="PR501" s="136"/>
      <c r="PS501" s="136"/>
      <c r="PT501" s="136"/>
      <c r="PU501" s="136"/>
      <c r="PV501" s="136"/>
      <c r="PW501" s="136"/>
      <c r="PX501" s="136"/>
      <c r="PY501" s="136"/>
      <c r="PZ501" s="136"/>
      <c r="QA501" s="136"/>
      <c r="QB501" s="136"/>
      <c r="QC501" s="136"/>
      <c r="QD501" s="136"/>
      <c r="QE501" s="136"/>
      <c r="QF501" s="136"/>
      <c r="QG501" s="136"/>
      <c r="QH501" s="136"/>
      <c r="QI501" s="136"/>
      <c r="QJ501" s="136"/>
      <c r="QK501" s="136"/>
      <c r="QL501" s="136"/>
      <c r="QM501" s="136"/>
      <c r="QN501" s="136"/>
      <c r="QO501" s="136"/>
      <c r="QP501" s="136"/>
      <c r="QQ501" s="136"/>
      <c r="QR501" s="136"/>
      <c r="QS501" s="136"/>
      <c r="QT501" s="136"/>
      <c r="QU501" s="136"/>
      <c r="QV501" s="136"/>
      <c r="QW501" s="136"/>
      <c r="QX501" s="136"/>
      <c r="QY501" s="136"/>
      <c r="QZ501" s="136"/>
      <c r="RA501" s="136"/>
      <c r="RB501" s="136"/>
      <c r="RC501" s="136"/>
      <c r="RD501" s="136"/>
      <c r="RE501" s="136"/>
      <c r="RF501" s="136"/>
      <c r="RG501" s="136"/>
      <c r="RH501" s="136"/>
      <c r="RI501" s="136"/>
      <c r="RJ501" s="136"/>
      <c r="RK501" s="136"/>
      <c r="RL501" s="136"/>
      <c r="RM501" s="136"/>
      <c r="RN501" s="136"/>
      <c r="RO501" s="136"/>
      <c r="RP501" s="136"/>
      <c r="RQ501" s="136"/>
      <c r="RR501" s="136"/>
      <c r="RS501" s="136"/>
      <c r="RT501" s="136"/>
      <c r="RU501" s="136"/>
      <c r="RV501" s="136"/>
      <c r="RW501" s="136"/>
      <c r="RX501" s="136"/>
      <c r="RY501" s="136"/>
      <c r="RZ501" s="136"/>
      <c r="SA501" s="136"/>
      <c r="SB501" s="136"/>
      <c r="SC501" s="136"/>
      <c r="SD501" s="136"/>
      <c r="SE501" s="137"/>
      <c r="SF501" s="137"/>
      <c r="SG501" s="138"/>
      <c r="SH501" s="137"/>
      <c r="SI501" s="137"/>
      <c r="SJ501" s="137"/>
      <c r="SK501" s="136"/>
      <c r="SL501" s="136"/>
      <c r="SM501" s="136"/>
      <c r="SN501" s="136"/>
      <c r="SO501" s="136"/>
      <c r="SP501" s="136"/>
      <c r="SQ501" s="136"/>
      <c r="SR501" s="136"/>
      <c r="SS501" s="136"/>
      <c r="ST501" s="136"/>
      <c r="SU501" s="136"/>
      <c r="SV501" s="136"/>
      <c r="SW501" s="136"/>
      <c r="SX501" s="136"/>
      <c r="SY501" s="136"/>
      <c r="SZ501" s="136"/>
      <c r="TA501" s="136"/>
      <c r="TB501" s="136"/>
      <c r="TC501" s="136"/>
      <c r="TD501" s="136"/>
      <c r="TE501" s="136"/>
      <c r="TF501" s="136"/>
      <c r="TG501" s="136"/>
      <c r="TH501" s="136"/>
      <c r="TI501" s="136"/>
      <c r="TJ501" s="136"/>
      <c r="TK501" s="136"/>
      <c r="TL501" s="136"/>
      <c r="TM501" s="136"/>
      <c r="TN501" s="136"/>
      <c r="TO501" s="136"/>
      <c r="TP501" s="136"/>
      <c r="TQ501" s="136"/>
      <c r="TR501" s="136"/>
      <c r="TS501" s="136"/>
      <c r="TT501" s="136"/>
      <c r="TU501" s="136"/>
      <c r="TV501" s="136"/>
      <c r="TW501" s="136"/>
      <c r="TX501" s="136"/>
      <c r="TY501" s="136"/>
      <c r="TZ501" s="136"/>
      <c r="UA501" s="136"/>
      <c r="UB501" s="136"/>
      <c r="UC501" s="136"/>
      <c r="UD501" s="136"/>
      <c r="UE501" s="136"/>
      <c r="UF501" s="136"/>
      <c r="UG501" s="136"/>
      <c r="UH501" s="136"/>
      <c r="UI501" s="136"/>
      <c r="UJ501" s="136"/>
      <c r="UK501" s="136"/>
      <c r="UL501" s="136"/>
      <c r="UM501" s="136"/>
      <c r="UN501" s="136"/>
      <c r="UO501" s="136"/>
      <c r="UP501" s="136"/>
      <c r="UQ501" s="136"/>
      <c r="UR501" s="136"/>
      <c r="US501" s="136"/>
      <c r="UT501" s="136"/>
      <c r="UU501" s="136"/>
      <c r="UV501" s="136"/>
      <c r="UW501" s="136"/>
      <c r="UX501" s="136"/>
      <c r="UY501" s="136"/>
      <c r="UZ501" s="136"/>
      <c r="VA501" s="136"/>
      <c r="VB501" s="136"/>
      <c r="VC501" s="136"/>
      <c r="VD501" s="136"/>
      <c r="VE501" s="136"/>
      <c r="VF501" s="136"/>
      <c r="VG501" s="136"/>
      <c r="VH501" s="136"/>
      <c r="VI501" s="136"/>
      <c r="VJ501" s="136"/>
      <c r="VK501" s="136"/>
      <c r="VL501" s="136"/>
      <c r="VM501" s="136"/>
      <c r="VN501" s="136"/>
      <c r="VO501" s="136"/>
      <c r="VP501" s="136"/>
      <c r="VQ501" s="136"/>
      <c r="VR501" s="136"/>
      <c r="VS501" s="136"/>
      <c r="VT501" s="136"/>
      <c r="VU501" s="136"/>
      <c r="VV501" s="136"/>
      <c r="VW501" s="136"/>
      <c r="VX501" s="136"/>
      <c r="VY501" s="136"/>
      <c r="VZ501" s="136"/>
      <c r="WA501" s="136"/>
      <c r="WB501" s="136"/>
      <c r="WC501" s="136"/>
      <c r="WD501" s="136"/>
      <c r="WE501" s="136"/>
      <c r="WF501" s="136"/>
      <c r="WG501" s="136"/>
      <c r="WH501" s="136"/>
      <c r="WI501" s="136"/>
      <c r="WJ501" s="136"/>
      <c r="WK501" s="136"/>
      <c r="WL501" s="136"/>
      <c r="WM501" s="136"/>
      <c r="WN501" s="136"/>
      <c r="WO501" s="136"/>
      <c r="WP501" s="136"/>
      <c r="WQ501" s="136"/>
      <c r="WR501" s="136"/>
      <c r="WS501" s="136"/>
      <c r="WT501" s="136"/>
      <c r="WU501" s="136"/>
      <c r="WV501" s="136"/>
      <c r="WW501" s="136"/>
      <c r="WX501" s="136"/>
      <c r="WY501" s="136"/>
      <c r="WZ501" s="136"/>
      <c r="XA501" s="136"/>
      <c r="XB501" s="136"/>
      <c r="XC501" s="136"/>
      <c r="XD501" s="136"/>
      <c r="XE501" s="136"/>
      <c r="XF501" s="136"/>
      <c r="XG501" s="136"/>
      <c r="XH501" s="136"/>
      <c r="XI501" s="136"/>
      <c r="XJ501" s="136"/>
      <c r="XK501" s="136"/>
      <c r="XL501" s="136"/>
      <c r="XM501" s="136"/>
      <c r="XN501" s="136"/>
      <c r="XO501" s="136"/>
      <c r="XP501" s="136"/>
      <c r="XQ501" s="136"/>
      <c r="XR501" s="136"/>
      <c r="XS501" s="136"/>
      <c r="XT501" s="136"/>
      <c r="XU501" s="136"/>
      <c r="XV501" s="136"/>
      <c r="XW501" s="136"/>
      <c r="XX501" s="136"/>
      <c r="XY501" s="136"/>
      <c r="XZ501" s="136"/>
      <c r="YA501" s="136"/>
      <c r="YB501" s="136"/>
      <c r="YC501" s="136"/>
      <c r="YD501" s="136"/>
      <c r="YE501" s="136"/>
      <c r="YF501" s="136"/>
      <c r="YG501" s="136"/>
      <c r="YH501" s="136"/>
      <c r="YI501" s="136"/>
      <c r="YJ501" s="136"/>
      <c r="YK501" s="136"/>
      <c r="YL501" s="136"/>
      <c r="YM501" s="136"/>
      <c r="YN501" s="136"/>
      <c r="YO501" s="136"/>
      <c r="YP501" s="136"/>
      <c r="YQ501" s="136"/>
      <c r="YR501" s="136"/>
      <c r="YS501" s="136"/>
      <c r="YT501" s="136"/>
      <c r="YU501" s="136"/>
      <c r="YV501" s="136"/>
      <c r="YW501" s="136"/>
      <c r="YX501" s="136"/>
      <c r="YY501" s="136"/>
      <c r="YZ501" s="136"/>
      <c r="ZA501" s="136"/>
      <c r="ZB501" s="136"/>
      <c r="ZC501" s="136"/>
      <c r="ZD501" s="136"/>
      <c r="ZE501" s="136"/>
      <c r="ZF501" s="136"/>
      <c r="ZG501" s="136"/>
      <c r="ZH501" s="136"/>
      <c r="ZI501" s="136"/>
      <c r="ZJ501" s="136"/>
      <c r="ZK501" s="136"/>
      <c r="ZL501" s="136"/>
      <c r="ZM501" s="136"/>
      <c r="ZN501" s="136"/>
      <c r="ZO501" s="136"/>
      <c r="ZP501" s="136"/>
      <c r="ZQ501" s="136"/>
      <c r="ZR501" s="136"/>
      <c r="ZS501" s="136"/>
      <c r="ZT501" s="136"/>
      <c r="ZU501" s="136"/>
      <c r="ZV501" s="136"/>
      <c r="ZW501" s="136"/>
      <c r="ZX501" s="136"/>
      <c r="ZY501" s="136"/>
      <c r="ZZ501" s="136"/>
      <c r="AAA501" s="136"/>
      <c r="AAB501" s="136"/>
      <c r="AAC501" s="136"/>
      <c r="AAD501" s="136"/>
      <c r="AAE501" s="136"/>
      <c r="AAF501" s="136"/>
      <c r="AAG501" s="136"/>
      <c r="AAH501" s="136"/>
      <c r="AAI501" s="136"/>
      <c r="AAJ501" s="136"/>
      <c r="AAK501" s="136"/>
      <c r="AAL501" s="136"/>
      <c r="AAM501" s="136"/>
      <c r="AAN501" s="136"/>
      <c r="AAO501" s="136"/>
      <c r="AAP501" s="136"/>
      <c r="AAQ501" s="136"/>
      <c r="AAR501" s="136"/>
      <c r="AAS501" s="136"/>
      <c r="AAT501" s="136"/>
      <c r="AAU501" s="136"/>
      <c r="AAV501" s="136"/>
      <c r="AAW501" s="136"/>
      <c r="AAX501" s="136"/>
      <c r="AAY501" s="136"/>
      <c r="AAZ501" s="136"/>
      <c r="ABA501" s="136"/>
      <c r="ABB501" s="136"/>
      <c r="ABC501" s="136"/>
      <c r="ABD501" s="136"/>
      <c r="ABE501" s="136"/>
      <c r="ABF501" s="136"/>
      <c r="ABG501" s="136"/>
      <c r="ABH501" s="136"/>
      <c r="ABI501" s="136"/>
      <c r="ABJ501" s="136"/>
      <c r="ABK501" s="136"/>
      <c r="ABL501" s="136"/>
      <c r="ABM501" s="136"/>
      <c r="ABN501" s="136"/>
      <c r="ABO501" s="136"/>
      <c r="ABP501" s="136"/>
      <c r="ABQ501" s="136"/>
      <c r="ABR501" s="136"/>
      <c r="ABS501" s="136"/>
      <c r="ABT501" s="136"/>
      <c r="ABU501" s="136"/>
      <c r="ABV501" s="136"/>
      <c r="ABW501" s="136"/>
      <c r="ABX501" s="136"/>
      <c r="ABY501" s="136"/>
      <c r="ABZ501" s="136"/>
      <c r="ACA501" s="136"/>
      <c r="ACB501" s="136"/>
      <c r="ACC501" s="136"/>
      <c r="ACD501" s="136"/>
      <c r="ACE501" s="136"/>
      <c r="ACF501" s="136"/>
      <c r="ACG501" s="136"/>
      <c r="ACH501" s="136"/>
      <c r="ACI501" s="136"/>
    </row>
    <row r="502" spans="1:763" s="139" customFormat="1" ht="12.75" x14ac:dyDescent="0.25">
      <c r="A502" s="135"/>
      <c r="B502" s="136"/>
      <c r="C502" s="136"/>
      <c r="D502" s="136"/>
      <c r="E502" s="136"/>
      <c r="F502" s="136"/>
      <c r="G502" s="136"/>
      <c r="H502" s="136"/>
      <c r="I502" s="136"/>
      <c r="J502" s="136"/>
      <c r="K502" s="136"/>
      <c r="L502" s="136"/>
      <c r="M502" s="136"/>
      <c r="N502" s="136"/>
      <c r="O502" s="136"/>
      <c r="P502" s="136"/>
      <c r="Q502" s="136"/>
      <c r="R502" s="136"/>
      <c r="S502" s="136"/>
      <c r="T502" s="136"/>
      <c r="U502" s="136"/>
      <c r="V502" s="136"/>
      <c r="W502" s="136"/>
      <c r="X502" s="136"/>
      <c r="Y502" s="136"/>
      <c r="Z502" s="136"/>
      <c r="AA502" s="136"/>
      <c r="AB502" s="136"/>
      <c r="AC502" s="136"/>
      <c r="AD502" s="136"/>
      <c r="AE502" s="136"/>
      <c r="AF502" s="136"/>
      <c r="AG502" s="136"/>
      <c r="AH502" s="136"/>
      <c r="AI502" s="136"/>
      <c r="AJ502" s="136"/>
      <c r="AK502" s="136"/>
      <c r="AL502" s="136"/>
      <c r="AM502" s="136"/>
      <c r="AN502" s="136"/>
      <c r="AO502" s="136"/>
      <c r="AP502" s="136"/>
      <c r="AQ502" s="136"/>
      <c r="AR502" s="136"/>
      <c r="AS502" s="136"/>
      <c r="AT502" s="136"/>
      <c r="AU502" s="136"/>
      <c r="AV502" s="136"/>
      <c r="AW502" s="136"/>
      <c r="AX502" s="136"/>
      <c r="AY502" s="136"/>
      <c r="AZ502" s="136"/>
      <c r="BA502" s="136"/>
      <c r="BB502" s="136"/>
      <c r="BC502" s="136"/>
      <c r="BD502" s="136"/>
      <c r="BE502" s="136"/>
      <c r="BF502" s="136"/>
      <c r="BG502" s="136"/>
      <c r="BH502" s="136"/>
      <c r="BI502" s="136"/>
      <c r="BJ502" s="136"/>
      <c r="BK502" s="136"/>
      <c r="BL502" s="136"/>
      <c r="BM502" s="136"/>
      <c r="BN502" s="136"/>
      <c r="BO502" s="136"/>
      <c r="BP502" s="136"/>
      <c r="BQ502" s="136"/>
      <c r="BR502" s="136"/>
      <c r="BS502" s="136"/>
      <c r="BT502" s="136"/>
      <c r="BU502" s="136"/>
      <c r="BV502" s="136"/>
      <c r="BW502" s="136"/>
      <c r="BX502" s="136"/>
      <c r="BY502" s="136"/>
      <c r="BZ502" s="136"/>
      <c r="CA502" s="136"/>
      <c r="CB502" s="136"/>
      <c r="CC502" s="136"/>
      <c r="CD502" s="136"/>
      <c r="CE502" s="136"/>
      <c r="CF502" s="136"/>
      <c r="CG502" s="136"/>
      <c r="CH502" s="136"/>
      <c r="CI502" s="136"/>
      <c r="CJ502" s="136"/>
      <c r="CK502" s="136"/>
      <c r="CL502" s="136"/>
      <c r="CM502" s="136"/>
      <c r="CN502" s="136"/>
      <c r="CO502" s="136"/>
      <c r="CP502" s="136"/>
      <c r="CQ502" s="136"/>
      <c r="CR502" s="136"/>
      <c r="CS502" s="136"/>
      <c r="CT502" s="136"/>
      <c r="CU502" s="136"/>
      <c r="CV502" s="136"/>
      <c r="CW502" s="136"/>
      <c r="CX502" s="136"/>
      <c r="CY502" s="136"/>
      <c r="CZ502" s="136"/>
      <c r="DA502" s="136"/>
      <c r="DB502" s="136"/>
      <c r="DC502" s="136"/>
      <c r="DD502" s="136"/>
      <c r="DE502" s="136"/>
      <c r="DF502" s="136"/>
      <c r="DG502" s="136"/>
      <c r="DH502" s="136"/>
      <c r="DI502" s="136"/>
      <c r="DJ502" s="136"/>
      <c r="DK502" s="136"/>
      <c r="DL502" s="136"/>
      <c r="DM502" s="136"/>
      <c r="DN502" s="136"/>
      <c r="DO502" s="136"/>
      <c r="DP502" s="136"/>
      <c r="DQ502" s="136"/>
      <c r="DR502" s="136"/>
      <c r="DS502" s="136"/>
      <c r="DT502" s="136"/>
      <c r="DU502" s="136"/>
      <c r="DV502" s="136"/>
      <c r="DW502" s="136"/>
      <c r="DX502" s="136"/>
      <c r="DY502" s="136"/>
      <c r="DZ502" s="136"/>
      <c r="EA502" s="136"/>
      <c r="EB502" s="136"/>
      <c r="EC502" s="136"/>
      <c r="ED502" s="136"/>
      <c r="EE502" s="136"/>
      <c r="EF502" s="136"/>
      <c r="EG502" s="136"/>
      <c r="EH502" s="136"/>
      <c r="EI502" s="136"/>
      <c r="EJ502" s="136"/>
      <c r="EK502" s="136"/>
      <c r="EL502" s="136"/>
      <c r="EM502" s="136"/>
      <c r="EN502" s="136"/>
      <c r="EO502" s="136"/>
      <c r="EP502" s="136"/>
      <c r="EQ502" s="136"/>
      <c r="ER502" s="136"/>
      <c r="ES502" s="136"/>
      <c r="ET502" s="136"/>
      <c r="EU502" s="136"/>
      <c r="EV502" s="136"/>
      <c r="EW502" s="136"/>
      <c r="EX502" s="136"/>
      <c r="EY502" s="136"/>
      <c r="EZ502" s="136"/>
      <c r="FA502" s="136"/>
      <c r="FB502" s="136"/>
      <c r="FC502" s="136"/>
      <c r="FD502" s="136"/>
      <c r="FE502" s="136"/>
      <c r="FF502" s="136"/>
      <c r="FG502" s="136"/>
      <c r="FH502" s="136"/>
      <c r="FI502" s="136"/>
      <c r="FJ502" s="136"/>
      <c r="FK502" s="136"/>
      <c r="FL502" s="136"/>
      <c r="FM502" s="136"/>
      <c r="FN502" s="136"/>
      <c r="FO502" s="136"/>
      <c r="FP502" s="136"/>
      <c r="FQ502" s="136"/>
      <c r="FR502" s="136"/>
      <c r="FS502" s="136"/>
      <c r="FT502" s="136"/>
      <c r="FU502" s="136"/>
      <c r="FV502" s="136"/>
      <c r="FW502" s="136"/>
      <c r="FX502" s="136"/>
      <c r="FY502" s="136"/>
      <c r="FZ502" s="136"/>
      <c r="GA502" s="136"/>
      <c r="GB502" s="136"/>
      <c r="GC502" s="136"/>
      <c r="GD502" s="136"/>
      <c r="GE502" s="136"/>
      <c r="GF502" s="136"/>
      <c r="GG502" s="136"/>
      <c r="GH502" s="136"/>
      <c r="GI502" s="136"/>
      <c r="GJ502" s="136"/>
      <c r="GK502" s="136"/>
      <c r="GL502" s="136"/>
      <c r="GM502" s="136"/>
      <c r="GN502" s="136"/>
      <c r="GO502" s="136"/>
      <c r="GP502" s="136"/>
      <c r="GQ502" s="136"/>
      <c r="GR502" s="136"/>
      <c r="GS502" s="136"/>
      <c r="GT502" s="136"/>
      <c r="GU502" s="136"/>
      <c r="GV502" s="136"/>
      <c r="GW502" s="136"/>
      <c r="GX502" s="136"/>
      <c r="GY502" s="136"/>
      <c r="GZ502" s="136"/>
      <c r="HA502" s="136"/>
      <c r="HB502" s="136"/>
      <c r="HC502" s="136"/>
      <c r="HD502" s="136"/>
      <c r="HE502" s="136"/>
      <c r="HF502" s="136"/>
      <c r="HG502" s="136"/>
      <c r="HH502" s="136"/>
      <c r="HI502" s="136"/>
      <c r="HJ502" s="136"/>
      <c r="HK502" s="136"/>
      <c r="HL502" s="136"/>
      <c r="HM502" s="136"/>
      <c r="HN502" s="136"/>
      <c r="HO502" s="136"/>
      <c r="HP502" s="136"/>
      <c r="HQ502" s="136"/>
      <c r="HR502" s="136"/>
      <c r="HS502" s="136"/>
      <c r="HT502" s="136"/>
      <c r="HU502" s="136"/>
      <c r="HV502" s="136"/>
      <c r="HW502" s="136"/>
      <c r="HX502" s="136"/>
      <c r="HY502" s="136"/>
      <c r="HZ502" s="136"/>
      <c r="IA502" s="136"/>
      <c r="IB502" s="136"/>
      <c r="IC502" s="136"/>
      <c r="ID502" s="136"/>
      <c r="IE502" s="136"/>
      <c r="IF502" s="136"/>
      <c r="IG502" s="136"/>
      <c r="IH502" s="136"/>
      <c r="II502" s="136"/>
      <c r="IJ502" s="136"/>
      <c r="IK502" s="136"/>
      <c r="IL502" s="136"/>
      <c r="IM502" s="136"/>
      <c r="IN502" s="136"/>
      <c r="IO502" s="136"/>
      <c r="IP502" s="136"/>
      <c r="IQ502" s="136"/>
      <c r="IR502" s="136"/>
      <c r="IS502" s="136"/>
      <c r="IT502" s="136"/>
      <c r="IU502" s="136"/>
      <c r="IV502" s="136"/>
      <c r="IW502" s="136"/>
      <c r="IX502" s="136"/>
      <c r="IY502" s="136"/>
      <c r="IZ502" s="136"/>
      <c r="JA502" s="136"/>
      <c r="JB502" s="136"/>
      <c r="JC502" s="136"/>
      <c r="JD502" s="136"/>
      <c r="JE502" s="136"/>
      <c r="JF502" s="136"/>
      <c r="JG502" s="136"/>
      <c r="JH502" s="136"/>
      <c r="JI502" s="136"/>
      <c r="JJ502" s="136"/>
      <c r="JK502" s="136"/>
      <c r="JL502" s="136"/>
      <c r="JM502" s="136"/>
      <c r="JN502" s="136"/>
      <c r="JO502" s="136"/>
      <c r="JP502" s="136"/>
      <c r="JQ502" s="136"/>
      <c r="JR502" s="136"/>
      <c r="JS502" s="136"/>
      <c r="JT502" s="136"/>
      <c r="JU502" s="136"/>
      <c r="JV502" s="136"/>
      <c r="JW502" s="136"/>
      <c r="JX502" s="136"/>
      <c r="JY502" s="136"/>
      <c r="JZ502" s="136"/>
      <c r="KA502" s="136"/>
      <c r="KB502" s="136"/>
      <c r="KC502" s="136"/>
      <c r="KD502" s="136"/>
      <c r="KE502" s="136"/>
      <c r="KF502" s="136"/>
      <c r="KG502" s="136"/>
      <c r="KH502" s="136"/>
      <c r="KI502" s="136"/>
      <c r="KJ502" s="136"/>
      <c r="KK502" s="136"/>
      <c r="KL502" s="136"/>
      <c r="KM502" s="136"/>
      <c r="KN502" s="136"/>
      <c r="KO502" s="136"/>
      <c r="KP502" s="136"/>
      <c r="KQ502" s="136"/>
      <c r="KR502" s="136"/>
      <c r="KS502" s="136"/>
      <c r="KT502" s="136"/>
      <c r="KU502" s="136"/>
      <c r="KV502" s="136"/>
      <c r="KW502" s="136"/>
      <c r="KX502" s="136"/>
      <c r="KY502" s="136"/>
      <c r="KZ502" s="136"/>
      <c r="LA502" s="136"/>
      <c r="LB502" s="136"/>
      <c r="LC502" s="136"/>
      <c r="LD502" s="136"/>
      <c r="LE502" s="136"/>
      <c r="LF502" s="136"/>
      <c r="LG502" s="136"/>
      <c r="LH502" s="136"/>
      <c r="LI502" s="136"/>
      <c r="LJ502" s="136"/>
      <c r="LK502" s="136"/>
      <c r="LL502" s="136"/>
      <c r="LM502" s="136"/>
      <c r="LN502" s="136"/>
      <c r="LO502" s="136"/>
      <c r="LP502" s="136"/>
      <c r="LQ502" s="136"/>
      <c r="LR502" s="136"/>
      <c r="LS502" s="136"/>
      <c r="LT502" s="136"/>
      <c r="LU502" s="136"/>
      <c r="LV502" s="136"/>
      <c r="LW502" s="136"/>
      <c r="LX502" s="136"/>
      <c r="LY502" s="136"/>
      <c r="LZ502" s="136"/>
      <c r="MA502" s="136"/>
      <c r="MB502" s="136"/>
      <c r="MC502" s="136"/>
      <c r="MD502" s="136"/>
      <c r="ME502" s="136"/>
      <c r="MF502" s="136"/>
      <c r="MG502" s="136"/>
      <c r="MH502" s="136"/>
      <c r="MI502" s="136"/>
      <c r="MJ502" s="136"/>
      <c r="MK502" s="136"/>
      <c r="ML502" s="136"/>
      <c r="MM502" s="136"/>
      <c r="MN502" s="136"/>
      <c r="MO502" s="136"/>
      <c r="MP502" s="136"/>
      <c r="MQ502" s="136"/>
      <c r="MR502" s="136"/>
      <c r="MS502" s="136"/>
      <c r="MT502" s="136"/>
      <c r="MU502" s="136"/>
      <c r="MV502" s="136"/>
      <c r="MW502" s="136"/>
      <c r="MX502" s="136"/>
      <c r="MY502" s="136"/>
      <c r="MZ502" s="136"/>
      <c r="NA502" s="136"/>
      <c r="NB502" s="136"/>
      <c r="NC502" s="136"/>
      <c r="ND502" s="136"/>
      <c r="NE502" s="136"/>
      <c r="NF502" s="136"/>
      <c r="NG502" s="136"/>
      <c r="NH502" s="136"/>
      <c r="NI502" s="136"/>
      <c r="NJ502" s="136"/>
      <c r="NK502" s="136"/>
      <c r="NL502" s="136"/>
      <c r="NM502" s="136"/>
      <c r="NN502" s="136"/>
      <c r="NO502" s="136"/>
      <c r="NP502" s="136"/>
      <c r="NQ502" s="136"/>
      <c r="NR502" s="136"/>
      <c r="NS502" s="136"/>
      <c r="NT502" s="136"/>
      <c r="NU502" s="136"/>
      <c r="NV502" s="136"/>
      <c r="NW502" s="136"/>
      <c r="NX502" s="136"/>
      <c r="NY502" s="136"/>
      <c r="NZ502" s="136"/>
      <c r="OA502" s="136"/>
      <c r="OB502" s="136"/>
      <c r="OC502" s="136"/>
      <c r="OD502" s="136"/>
      <c r="OE502" s="136"/>
      <c r="OF502" s="136"/>
      <c r="OG502" s="136"/>
      <c r="OH502" s="136"/>
      <c r="OI502" s="136"/>
      <c r="OJ502" s="136"/>
      <c r="OK502" s="136"/>
      <c r="OL502" s="136"/>
      <c r="OM502" s="136"/>
      <c r="ON502" s="136"/>
      <c r="OO502" s="136"/>
      <c r="OP502" s="136"/>
      <c r="OQ502" s="136"/>
      <c r="OR502" s="136"/>
      <c r="OS502" s="136"/>
      <c r="OT502" s="136"/>
      <c r="OU502" s="136"/>
      <c r="OV502" s="136"/>
      <c r="OW502" s="136"/>
      <c r="OX502" s="136"/>
      <c r="OY502" s="136"/>
      <c r="OZ502" s="136"/>
      <c r="PA502" s="136"/>
      <c r="PB502" s="136"/>
      <c r="PC502" s="136"/>
      <c r="PD502" s="136"/>
      <c r="PE502" s="136"/>
      <c r="PF502" s="136"/>
      <c r="PG502" s="136"/>
      <c r="PH502" s="136"/>
      <c r="PI502" s="136"/>
      <c r="PJ502" s="136"/>
      <c r="PK502" s="136"/>
      <c r="PL502" s="136"/>
      <c r="PM502" s="136"/>
      <c r="PN502" s="136"/>
      <c r="PO502" s="136"/>
      <c r="PP502" s="136"/>
      <c r="PQ502" s="136"/>
      <c r="PR502" s="136"/>
      <c r="PS502" s="136"/>
      <c r="PT502" s="136"/>
      <c r="PU502" s="136"/>
      <c r="PV502" s="136"/>
      <c r="PW502" s="136"/>
      <c r="PX502" s="136"/>
      <c r="PY502" s="136"/>
      <c r="PZ502" s="136"/>
      <c r="QA502" s="136"/>
      <c r="QB502" s="136"/>
      <c r="QC502" s="136"/>
      <c r="QD502" s="136"/>
      <c r="QE502" s="136"/>
      <c r="QF502" s="136"/>
      <c r="QG502" s="136"/>
      <c r="QH502" s="136"/>
      <c r="QI502" s="136"/>
      <c r="QJ502" s="136"/>
      <c r="QK502" s="136"/>
      <c r="QL502" s="136"/>
      <c r="QM502" s="136"/>
      <c r="QN502" s="136"/>
      <c r="QO502" s="136"/>
      <c r="QP502" s="136"/>
      <c r="QQ502" s="136"/>
      <c r="QR502" s="136"/>
      <c r="QS502" s="136"/>
      <c r="QT502" s="136"/>
      <c r="QU502" s="136"/>
      <c r="QV502" s="136"/>
      <c r="QW502" s="136"/>
      <c r="QX502" s="136"/>
      <c r="QY502" s="136"/>
      <c r="QZ502" s="136"/>
      <c r="RA502" s="136"/>
      <c r="RB502" s="136"/>
      <c r="RC502" s="136"/>
      <c r="RD502" s="136"/>
      <c r="RE502" s="136"/>
      <c r="RF502" s="136"/>
      <c r="RG502" s="136"/>
      <c r="RH502" s="136"/>
      <c r="RI502" s="136"/>
      <c r="RJ502" s="136"/>
      <c r="RK502" s="136"/>
      <c r="RL502" s="136"/>
      <c r="RM502" s="136"/>
      <c r="RN502" s="136"/>
      <c r="RO502" s="136"/>
      <c r="RP502" s="136"/>
      <c r="RQ502" s="136"/>
      <c r="RR502" s="136"/>
      <c r="RS502" s="136"/>
      <c r="RT502" s="136"/>
      <c r="RU502" s="136"/>
      <c r="RV502" s="136"/>
      <c r="RW502" s="136"/>
      <c r="RX502" s="136"/>
      <c r="RY502" s="136"/>
      <c r="RZ502" s="136"/>
      <c r="SA502" s="136"/>
      <c r="SB502" s="136"/>
      <c r="SC502" s="136"/>
      <c r="SD502" s="136"/>
      <c r="SE502" s="137"/>
      <c r="SF502" s="137"/>
      <c r="SG502" s="138"/>
      <c r="SH502" s="137"/>
      <c r="SI502" s="137"/>
      <c r="SJ502" s="137"/>
      <c r="SK502" s="136"/>
      <c r="SL502" s="136"/>
      <c r="SM502" s="136"/>
      <c r="SN502" s="136"/>
      <c r="SO502" s="136"/>
      <c r="SP502" s="136"/>
      <c r="SQ502" s="136"/>
      <c r="SR502" s="136"/>
      <c r="SS502" s="136"/>
      <c r="ST502" s="136"/>
      <c r="SU502" s="136"/>
      <c r="SV502" s="136"/>
      <c r="SW502" s="136"/>
      <c r="SX502" s="136"/>
      <c r="SY502" s="136"/>
      <c r="SZ502" s="136"/>
      <c r="TA502" s="136"/>
      <c r="TB502" s="136"/>
      <c r="TC502" s="136"/>
      <c r="TD502" s="136"/>
      <c r="TE502" s="136"/>
      <c r="TF502" s="136"/>
      <c r="TG502" s="136"/>
      <c r="TH502" s="136"/>
      <c r="TI502" s="136"/>
      <c r="TJ502" s="136"/>
      <c r="TK502" s="136"/>
      <c r="TL502" s="136"/>
      <c r="TM502" s="136"/>
      <c r="TN502" s="136"/>
      <c r="TO502" s="136"/>
      <c r="TP502" s="136"/>
      <c r="TQ502" s="136"/>
      <c r="TR502" s="136"/>
      <c r="TS502" s="136"/>
      <c r="TT502" s="136"/>
      <c r="TU502" s="136"/>
      <c r="TV502" s="136"/>
      <c r="TW502" s="136"/>
      <c r="TX502" s="136"/>
      <c r="TY502" s="136"/>
      <c r="TZ502" s="136"/>
      <c r="UA502" s="136"/>
      <c r="UB502" s="136"/>
      <c r="UC502" s="136"/>
      <c r="UD502" s="136"/>
      <c r="UE502" s="136"/>
      <c r="UF502" s="136"/>
      <c r="UG502" s="136"/>
      <c r="UH502" s="136"/>
      <c r="UI502" s="136"/>
      <c r="UJ502" s="136"/>
      <c r="UK502" s="136"/>
      <c r="UL502" s="136"/>
      <c r="UM502" s="136"/>
      <c r="UN502" s="136"/>
      <c r="UO502" s="136"/>
      <c r="UP502" s="136"/>
      <c r="UQ502" s="136"/>
      <c r="UR502" s="136"/>
      <c r="US502" s="136"/>
      <c r="UT502" s="136"/>
      <c r="UU502" s="136"/>
      <c r="UV502" s="136"/>
      <c r="UW502" s="136"/>
      <c r="UX502" s="136"/>
      <c r="UY502" s="136"/>
      <c r="UZ502" s="136"/>
      <c r="VA502" s="136"/>
      <c r="VB502" s="136"/>
      <c r="VC502" s="136"/>
      <c r="VD502" s="136"/>
      <c r="VE502" s="136"/>
      <c r="VF502" s="136"/>
      <c r="VG502" s="136"/>
      <c r="VH502" s="136"/>
      <c r="VI502" s="136"/>
      <c r="VJ502" s="136"/>
      <c r="VK502" s="136"/>
      <c r="VL502" s="136"/>
      <c r="VM502" s="136"/>
      <c r="VN502" s="136"/>
      <c r="VO502" s="136"/>
      <c r="VP502" s="136"/>
      <c r="VQ502" s="136"/>
      <c r="VR502" s="136"/>
      <c r="VS502" s="136"/>
      <c r="VT502" s="136"/>
      <c r="VU502" s="136"/>
      <c r="VV502" s="136"/>
      <c r="VW502" s="136"/>
      <c r="VX502" s="136"/>
      <c r="VY502" s="136"/>
      <c r="VZ502" s="136"/>
      <c r="WA502" s="136"/>
      <c r="WB502" s="136"/>
      <c r="WC502" s="136"/>
      <c r="WD502" s="136"/>
      <c r="WE502" s="136"/>
      <c r="WF502" s="136"/>
      <c r="WG502" s="136"/>
      <c r="WH502" s="136"/>
      <c r="WI502" s="136"/>
      <c r="WJ502" s="136"/>
      <c r="WK502" s="136"/>
      <c r="WL502" s="136"/>
      <c r="WM502" s="136"/>
      <c r="WN502" s="136"/>
      <c r="WO502" s="136"/>
      <c r="WP502" s="136"/>
      <c r="WQ502" s="136"/>
      <c r="WR502" s="136"/>
      <c r="WS502" s="136"/>
      <c r="WT502" s="136"/>
      <c r="WU502" s="136"/>
      <c r="WV502" s="136"/>
      <c r="WW502" s="136"/>
      <c r="WX502" s="136"/>
      <c r="WY502" s="136"/>
      <c r="WZ502" s="136"/>
      <c r="XA502" s="136"/>
      <c r="XB502" s="136"/>
      <c r="XC502" s="136"/>
      <c r="XD502" s="136"/>
      <c r="XE502" s="136"/>
      <c r="XF502" s="136"/>
      <c r="XG502" s="136"/>
      <c r="XH502" s="136"/>
      <c r="XI502" s="136"/>
      <c r="XJ502" s="136"/>
      <c r="XK502" s="136"/>
      <c r="XL502" s="136"/>
      <c r="XM502" s="136"/>
      <c r="XN502" s="136"/>
      <c r="XO502" s="136"/>
      <c r="XP502" s="136"/>
      <c r="XQ502" s="136"/>
      <c r="XR502" s="136"/>
      <c r="XS502" s="136"/>
      <c r="XT502" s="136"/>
      <c r="XU502" s="136"/>
      <c r="XV502" s="136"/>
      <c r="XW502" s="136"/>
      <c r="XX502" s="136"/>
      <c r="XY502" s="136"/>
      <c r="XZ502" s="136"/>
      <c r="YA502" s="136"/>
      <c r="YB502" s="136"/>
      <c r="YC502" s="136"/>
      <c r="YD502" s="136"/>
      <c r="YE502" s="136"/>
      <c r="YF502" s="136"/>
      <c r="YG502" s="136"/>
      <c r="YH502" s="136"/>
      <c r="YI502" s="136"/>
      <c r="YJ502" s="136"/>
      <c r="YK502" s="136"/>
      <c r="YL502" s="136"/>
      <c r="YM502" s="136"/>
      <c r="YN502" s="136"/>
      <c r="YO502" s="136"/>
      <c r="YP502" s="136"/>
      <c r="YQ502" s="136"/>
      <c r="YR502" s="136"/>
      <c r="YS502" s="136"/>
      <c r="YT502" s="136"/>
      <c r="YU502" s="136"/>
      <c r="YV502" s="136"/>
      <c r="YW502" s="136"/>
      <c r="YX502" s="136"/>
      <c r="YY502" s="136"/>
      <c r="YZ502" s="136"/>
      <c r="ZA502" s="136"/>
      <c r="ZB502" s="136"/>
      <c r="ZC502" s="136"/>
      <c r="ZD502" s="136"/>
      <c r="ZE502" s="136"/>
      <c r="ZF502" s="136"/>
      <c r="ZG502" s="136"/>
      <c r="ZH502" s="136"/>
      <c r="ZI502" s="136"/>
      <c r="ZJ502" s="136"/>
      <c r="ZK502" s="136"/>
      <c r="ZL502" s="136"/>
      <c r="ZM502" s="136"/>
      <c r="ZN502" s="136"/>
      <c r="ZO502" s="136"/>
      <c r="ZP502" s="136"/>
      <c r="ZQ502" s="136"/>
      <c r="ZR502" s="136"/>
      <c r="ZS502" s="136"/>
      <c r="ZT502" s="136"/>
      <c r="ZU502" s="136"/>
      <c r="ZV502" s="136"/>
      <c r="ZW502" s="136"/>
      <c r="ZX502" s="136"/>
      <c r="ZY502" s="136"/>
      <c r="ZZ502" s="136"/>
      <c r="AAA502" s="136"/>
      <c r="AAB502" s="136"/>
      <c r="AAC502" s="136"/>
      <c r="AAD502" s="136"/>
      <c r="AAE502" s="136"/>
      <c r="AAF502" s="136"/>
      <c r="AAG502" s="136"/>
      <c r="AAH502" s="136"/>
      <c r="AAI502" s="136"/>
      <c r="AAJ502" s="136"/>
      <c r="AAK502" s="136"/>
      <c r="AAL502" s="136"/>
      <c r="AAM502" s="136"/>
      <c r="AAN502" s="136"/>
      <c r="AAO502" s="136"/>
      <c r="AAP502" s="136"/>
      <c r="AAQ502" s="136"/>
      <c r="AAR502" s="136"/>
      <c r="AAS502" s="136"/>
      <c r="AAT502" s="136"/>
      <c r="AAU502" s="136"/>
      <c r="AAV502" s="136"/>
      <c r="AAW502" s="136"/>
      <c r="AAX502" s="136"/>
      <c r="AAY502" s="136"/>
      <c r="AAZ502" s="136"/>
      <c r="ABA502" s="136"/>
      <c r="ABB502" s="136"/>
      <c r="ABC502" s="136"/>
      <c r="ABD502" s="136"/>
      <c r="ABE502" s="136"/>
      <c r="ABF502" s="136"/>
      <c r="ABG502" s="136"/>
      <c r="ABH502" s="136"/>
      <c r="ABI502" s="136"/>
      <c r="ABJ502" s="136"/>
      <c r="ABK502" s="136"/>
      <c r="ABL502" s="136"/>
      <c r="ABM502" s="136"/>
      <c r="ABN502" s="136"/>
      <c r="ABO502" s="136"/>
      <c r="ABP502" s="136"/>
      <c r="ABQ502" s="136"/>
      <c r="ABR502" s="136"/>
      <c r="ABS502" s="136"/>
      <c r="ABT502" s="136"/>
      <c r="ABU502" s="136"/>
      <c r="ABV502" s="136"/>
      <c r="ABW502" s="136"/>
      <c r="ABX502" s="136"/>
      <c r="ABY502" s="136"/>
      <c r="ABZ502" s="136"/>
      <c r="ACA502" s="136"/>
      <c r="ACB502" s="136"/>
      <c r="ACC502" s="136"/>
      <c r="ACD502" s="136"/>
      <c r="ACE502" s="136"/>
      <c r="ACF502" s="136"/>
      <c r="ACG502" s="136"/>
      <c r="ACH502" s="136"/>
      <c r="ACI502" s="136"/>
    </row>
    <row r="503" spans="1:763" s="139" customFormat="1" ht="12.75" x14ac:dyDescent="0.25">
      <c r="A503" s="135"/>
      <c r="B503" s="136"/>
      <c r="C503" s="136"/>
      <c r="D503" s="136"/>
      <c r="E503" s="136"/>
      <c r="F503" s="136"/>
      <c r="G503" s="136"/>
      <c r="H503" s="136"/>
      <c r="I503" s="136"/>
      <c r="J503" s="136"/>
      <c r="K503" s="136"/>
      <c r="L503" s="136"/>
      <c r="M503" s="136"/>
      <c r="N503" s="136"/>
      <c r="O503" s="136"/>
      <c r="P503" s="136"/>
      <c r="Q503" s="136"/>
      <c r="R503" s="136"/>
      <c r="S503" s="136"/>
      <c r="T503" s="136"/>
      <c r="U503" s="136"/>
      <c r="V503" s="136"/>
      <c r="W503" s="136"/>
      <c r="X503" s="136"/>
      <c r="Y503" s="136"/>
      <c r="Z503" s="136"/>
      <c r="AA503" s="136"/>
      <c r="AB503" s="136"/>
      <c r="AC503" s="136"/>
      <c r="AD503" s="136"/>
      <c r="AE503" s="136"/>
      <c r="AF503" s="136"/>
      <c r="AG503" s="136"/>
      <c r="AH503" s="136"/>
      <c r="AI503" s="136"/>
      <c r="AJ503" s="136"/>
      <c r="AK503" s="136"/>
      <c r="AL503" s="136"/>
      <c r="AM503" s="136"/>
      <c r="AN503" s="136"/>
      <c r="AO503" s="136"/>
      <c r="AP503" s="136"/>
      <c r="AQ503" s="136"/>
      <c r="AR503" s="136"/>
      <c r="AS503" s="136"/>
      <c r="AT503" s="136"/>
      <c r="AU503" s="136"/>
      <c r="AV503" s="136"/>
      <c r="AW503" s="136"/>
      <c r="AX503" s="136"/>
      <c r="AY503" s="136"/>
      <c r="AZ503" s="136"/>
      <c r="BA503" s="136"/>
      <c r="BB503" s="136"/>
      <c r="BC503" s="136"/>
      <c r="BD503" s="136"/>
      <c r="BE503" s="136"/>
      <c r="BF503" s="136"/>
      <c r="BG503" s="136"/>
      <c r="BH503" s="136"/>
      <c r="BI503" s="136"/>
      <c r="BJ503" s="136"/>
      <c r="BK503" s="136"/>
      <c r="BL503" s="136"/>
      <c r="BM503" s="136"/>
      <c r="BN503" s="136"/>
      <c r="BO503" s="136"/>
      <c r="BP503" s="136"/>
      <c r="BQ503" s="136"/>
      <c r="BR503" s="136"/>
      <c r="BS503" s="136"/>
      <c r="BT503" s="136"/>
      <c r="BU503" s="136"/>
      <c r="BV503" s="136"/>
      <c r="BW503" s="136"/>
      <c r="BX503" s="136"/>
      <c r="BY503" s="136"/>
      <c r="BZ503" s="136"/>
      <c r="CA503" s="136"/>
      <c r="CB503" s="136"/>
      <c r="CC503" s="136"/>
      <c r="CD503" s="136"/>
      <c r="CE503" s="136"/>
      <c r="CF503" s="136"/>
      <c r="CG503" s="136"/>
      <c r="CH503" s="136"/>
      <c r="CI503" s="136"/>
      <c r="CJ503" s="136"/>
      <c r="CK503" s="136"/>
      <c r="CL503" s="136"/>
      <c r="CM503" s="136"/>
      <c r="CN503" s="136"/>
      <c r="CO503" s="136"/>
      <c r="CP503" s="136"/>
      <c r="CQ503" s="136"/>
      <c r="CR503" s="136"/>
      <c r="CS503" s="136"/>
      <c r="CT503" s="136"/>
      <c r="CU503" s="136"/>
      <c r="CV503" s="136"/>
      <c r="CW503" s="136"/>
      <c r="CX503" s="136"/>
      <c r="CY503" s="136"/>
      <c r="CZ503" s="136"/>
      <c r="DA503" s="136"/>
      <c r="DB503" s="136"/>
      <c r="DC503" s="136"/>
      <c r="DD503" s="136"/>
      <c r="DE503" s="136"/>
      <c r="DF503" s="136"/>
      <c r="DG503" s="136"/>
      <c r="DH503" s="136"/>
      <c r="DI503" s="136"/>
      <c r="DJ503" s="136"/>
      <c r="DK503" s="136"/>
      <c r="DL503" s="136"/>
      <c r="DM503" s="136"/>
      <c r="DN503" s="136"/>
      <c r="DO503" s="136"/>
      <c r="DP503" s="136"/>
      <c r="DQ503" s="136"/>
      <c r="DR503" s="136"/>
      <c r="DS503" s="136"/>
      <c r="DT503" s="136"/>
      <c r="DU503" s="136"/>
      <c r="DV503" s="136"/>
      <c r="DW503" s="136"/>
      <c r="DX503" s="136"/>
      <c r="DY503" s="136"/>
      <c r="DZ503" s="136"/>
      <c r="EA503" s="136"/>
      <c r="EB503" s="136"/>
      <c r="EC503" s="136"/>
      <c r="ED503" s="136"/>
      <c r="EE503" s="136"/>
      <c r="EF503" s="136"/>
      <c r="EG503" s="136"/>
      <c r="EH503" s="136"/>
      <c r="EI503" s="136"/>
      <c r="EJ503" s="136"/>
      <c r="EK503" s="136"/>
      <c r="EL503" s="136"/>
      <c r="EM503" s="136"/>
      <c r="EN503" s="136"/>
      <c r="EO503" s="136"/>
      <c r="EP503" s="136"/>
      <c r="EQ503" s="136"/>
      <c r="ER503" s="136"/>
      <c r="ES503" s="136"/>
      <c r="ET503" s="136"/>
      <c r="EU503" s="136"/>
      <c r="EV503" s="136"/>
      <c r="EW503" s="136"/>
      <c r="EX503" s="136"/>
      <c r="EY503" s="136"/>
      <c r="EZ503" s="136"/>
      <c r="FA503" s="136"/>
      <c r="FB503" s="136"/>
      <c r="FC503" s="136"/>
      <c r="FD503" s="136"/>
      <c r="FE503" s="136"/>
      <c r="FF503" s="136"/>
      <c r="FG503" s="136"/>
      <c r="FH503" s="136"/>
      <c r="FI503" s="136"/>
      <c r="FJ503" s="136"/>
      <c r="FK503" s="136"/>
      <c r="FL503" s="136"/>
      <c r="FM503" s="136"/>
      <c r="FN503" s="136"/>
      <c r="FO503" s="136"/>
      <c r="FP503" s="136"/>
      <c r="FQ503" s="136"/>
      <c r="FR503" s="136"/>
      <c r="FS503" s="136"/>
      <c r="FT503" s="136"/>
      <c r="FU503" s="136"/>
      <c r="FV503" s="136"/>
      <c r="FW503" s="136"/>
      <c r="FX503" s="136"/>
      <c r="FY503" s="136"/>
      <c r="FZ503" s="136"/>
      <c r="GA503" s="136"/>
      <c r="GB503" s="136"/>
      <c r="GC503" s="136"/>
      <c r="GD503" s="136"/>
      <c r="GE503" s="136"/>
      <c r="GF503" s="136"/>
      <c r="GG503" s="136"/>
      <c r="GH503" s="136"/>
      <c r="GI503" s="136"/>
      <c r="GJ503" s="136"/>
      <c r="GK503" s="136"/>
      <c r="GL503" s="136"/>
      <c r="GM503" s="136"/>
      <c r="GN503" s="136"/>
      <c r="GO503" s="136"/>
      <c r="GP503" s="136"/>
      <c r="GQ503" s="136"/>
      <c r="GR503" s="136"/>
      <c r="GS503" s="136"/>
      <c r="GT503" s="136"/>
      <c r="GU503" s="136"/>
      <c r="GV503" s="136"/>
      <c r="GW503" s="136"/>
      <c r="GX503" s="136"/>
      <c r="GY503" s="136"/>
      <c r="GZ503" s="136"/>
      <c r="HA503" s="136"/>
      <c r="HB503" s="136"/>
      <c r="HC503" s="136"/>
      <c r="HD503" s="136"/>
      <c r="HE503" s="136"/>
      <c r="HF503" s="136"/>
      <c r="HG503" s="136"/>
      <c r="HH503" s="136"/>
      <c r="HI503" s="136"/>
      <c r="HJ503" s="136"/>
      <c r="HK503" s="136"/>
      <c r="HL503" s="136"/>
      <c r="HM503" s="136"/>
      <c r="HN503" s="136"/>
      <c r="HO503" s="136"/>
      <c r="HP503" s="136"/>
      <c r="HQ503" s="136"/>
      <c r="HR503" s="136"/>
      <c r="HS503" s="136"/>
      <c r="HT503" s="136"/>
      <c r="HU503" s="136"/>
      <c r="HV503" s="136"/>
      <c r="HW503" s="136"/>
      <c r="HX503" s="136"/>
      <c r="HY503" s="136"/>
      <c r="HZ503" s="136"/>
      <c r="IA503" s="136"/>
      <c r="IB503" s="136"/>
      <c r="IC503" s="136"/>
      <c r="ID503" s="136"/>
      <c r="IE503" s="136"/>
      <c r="IF503" s="136"/>
      <c r="IG503" s="136"/>
      <c r="IH503" s="136"/>
      <c r="II503" s="136"/>
      <c r="IJ503" s="136"/>
      <c r="IK503" s="136"/>
      <c r="IL503" s="136"/>
      <c r="IM503" s="136"/>
      <c r="IN503" s="136"/>
      <c r="IO503" s="136"/>
      <c r="IP503" s="136"/>
      <c r="IQ503" s="136"/>
      <c r="IR503" s="136"/>
      <c r="IS503" s="136"/>
      <c r="IT503" s="136"/>
      <c r="IU503" s="136"/>
      <c r="IV503" s="136"/>
      <c r="IW503" s="136"/>
      <c r="IX503" s="136"/>
      <c r="IY503" s="136"/>
      <c r="IZ503" s="136"/>
      <c r="JA503" s="136"/>
      <c r="JB503" s="136"/>
      <c r="JC503" s="136"/>
      <c r="JD503" s="136"/>
      <c r="JE503" s="136"/>
      <c r="JF503" s="136"/>
      <c r="JG503" s="136"/>
      <c r="JH503" s="136"/>
      <c r="JI503" s="136"/>
      <c r="JJ503" s="136"/>
      <c r="JK503" s="136"/>
      <c r="JL503" s="136"/>
      <c r="JM503" s="136"/>
      <c r="JN503" s="136"/>
      <c r="JO503" s="136"/>
      <c r="JP503" s="136"/>
      <c r="JQ503" s="136"/>
      <c r="JR503" s="136"/>
      <c r="JS503" s="136"/>
      <c r="JT503" s="136"/>
      <c r="JU503" s="136"/>
      <c r="JV503" s="136"/>
      <c r="JW503" s="136"/>
      <c r="JX503" s="136"/>
      <c r="JY503" s="136"/>
      <c r="JZ503" s="136"/>
      <c r="KA503" s="136"/>
      <c r="KB503" s="136"/>
      <c r="KC503" s="136"/>
      <c r="KD503" s="136"/>
      <c r="KE503" s="136"/>
      <c r="KF503" s="136"/>
      <c r="KG503" s="136"/>
      <c r="KH503" s="136"/>
      <c r="KI503" s="136"/>
      <c r="KJ503" s="136"/>
      <c r="KK503" s="136"/>
      <c r="KL503" s="136"/>
      <c r="KM503" s="136"/>
      <c r="KN503" s="136"/>
      <c r="KO503" s="136"/>
      <c r="KP503" s="136"/>
      <c r="KQ503" s="136"/>
      <c r="KR503" s="136"/>
      <c r="KS503" s="136"/>
      <c r="KT503" s="136"/>
      <c r="KU503" s="136"/>
      <c r="KV503" s="136"/>
      <c r="KW503" s="136"/>
      <c r="KX503" s="136"/>
      <c r="KY503" s="136"/>
      <c r="KZ503" s="136"/>
      <c r="LA503" s="136"/>
      <c r="LB503" s="136"/>
      <c r="LC503" s="136"/>
      <c r="LD503" s="136"/>
      <c r="LE503" s="136"/>
      <c r="LF503" s="136"/>
      <c r="LG503" s="136"/>
      <c r="LH503" s="136"/>
      <c r="LI503" s="136"/>
      <c r="LJ503" s="136"/>
      <c r="LK503" s="136"/>
      <c r="LL503" s="136"/>
      <c r="LM503" s="136"/>
      <c r="LN503" s="136"/>
      <c r="LO503" s="136"/>
      <c r="LP503" s="136"/>
      <c r="LQ503" s="136"/>
      <c r="LR503" s="136"/>
      <c r="LS503" s="136"/>
      <c r="LT503" s="136"/>
      <c r="LU503" s="136"/>
      <c r="LV503" s="136"/>
      <c r="LW503" s="136"/>
      <c r="LX503" s="136"/>
      <c r="LY503" s="136"/>
      <c r="LZ503" s="136"/>
      <c r="MA503" s="136"/>
      <c r="MB503" s="136"/>
      <c r="MC503" s="136"/>
      <c r="MD503" s="136"/>
      <c r="ME503" s="136"/>
      <c r="MF503" s="136"/>
      <c r="MG503" s="136"/>
      <c r="MH503" s="136"/>
      <c r="MI503" s="136"/>
      <c r="MJ503" s="136"/>
      <c r="MK503" s="136"/>
      <c r="ML503" s="136"/>
      <c r="MM503" s="136"/>
      <c r="MN503" s="136"/>
      <c r="MO503" s="136"/>
      <c r="MP503" s="136"/>
      <c r="MQ503" s="136"/>
      <c r="MR503" s="136"/>
      <c r="MS503" s="136"/>
      <c r="MT503" s="136"/>
      <c r="MU503" s="136"/>
      <c r="MV503" s="136"/>
      <c r="MW503" s="136"/>
      <c r="MX503" s="136"/>
      <c r="MY503" s="136"/>
      <c r="MZ503" s="136"/>
      <c r="NA503" s="136"/>
      <c r="NB503" s="136"/>
      <c r="NC503" s="136"/>
      <c r="ND503" s="136"/>
      <c r="NE503" s="136"/>
      <c r="NF503" s="136"/>
      <c r="NG503" s="136"/>
      <c r="NH503" s="136"/>
      <c r="NI503" s="136"/>
      <c r="NJ503" s="136"/>
      <c r="NK503" s="136"/>
      <c r="NL503" s="136"/>
      <c r="NM503" s="136"/>
      <c r="NN503" s="136"/>
      <c r="NO503" s="136"/>
      <c r="NP503" s="136"/>
      <c r="NQ503" s="136"/>
      <c r="NR503" s="136"/>
      <c r="NS503" s="136"/>
      <c r="NT503" s="136"/>
      <c r="NU503" s="136"/>
      <c r="NV503" s="136"/>
      <c r="NW503" s="136"/>
      <c r="NX503" s="136"/>
      <c r="NY503" s="136"/>
      <c r="NZ503" s="136"/>
      <c r="OA503" s="136"/>
      <c r="OB503" s="136"/>
      <c r="OC503" s="136"/>
      <c r="OD503" s="136"/>
      <c r="OE503" s="136"/>
      <c r="OF503" s="136"/>
      <c r="OG503" s="136"/>
      <c r="OH503" s="136"/>
      <c r="OI503" s="136"/>
      <c r="OJ503" s="136"/>
      <c r="OK503" s="136"/>
      <c r="OL503" s="136"/>
      <c r="OM503" s="136"/>
      <c r="ON503" s="136"/>
      <c r="OO503" s="136"/>
      <c r="OP503" s="136"/>
      <c r="OQ503" s="136"/>
      <c r="OR503" s="136"/>
      <c r="OS503" s="136"/>
      <c r="OT503" s="136"/>
      <c r="OU503" s="136"/>
      <c r="OV503" s="136"/>
      <c r="OW503" s="136"/>
      <c r="OX503" s="136"/>
      <c r="OY503" s="136"/>
      <c r="OZ503" s="136"/>
      <c r="PA503" s="136"/>
      <c r="PB503" s="136"/>
      <c r="PC503" s="136"/>
      <c r="PD503" s="136"/>
      <c r="PE503" s="136"/>
      <c r="PF503" s="136"/>
      <c r="PG503" s="136"/>
      <c r="PH503" s="136"/>
      <c r="PI503" s="136"/>
      <c r="PJ503" s="136"/>
      <c r="PK503" s="136"/>
      <c r="PL503" s="136"/>
      <c r="PM503" s="136"/>
      <c r="PN503" s="136"/>
      <c r="PO503" s="136"/>
      <c r="PP503" s="136"/>
      <c r="PQ503" s="136"/>
      <c r="PR503" s="136"/>
      <c r="PS503" s="136"/>
      <c r="PT503" s="136"/>
      <c r="PU503" s="136"/>
      <c r="PV503" s="136"/>
      <c r="PW503" s="136"/>
      <c r="PX503" s="136"/>
      <c r="PY503" s="136"/>
      <c r="PZ503" s="136"/>
      <c r="QA503" s="136"/>
      <c r="QB503" s="136"/>
      <c r="QC503" s="136"/>
      <c r="QD503" s="136"/>
      <c r="QE503" s="136"/>
      <c r="QF503" s="136"/>
      <c r="QG503" s="136"/>
      <c r="QH503" s="136"/>
      <c r="QI503" s="136"/>
      <c r="QJ503" s="136"/>
      <c r="QK503" s="136"/>
      <c r="QL503" s="136"/>
      <c r="QM503" s="136"/>
      <c r="QN503" s="136"/>
      <c r="QO503" s="136"/>
      <c r="QP503" s="136"/>
      <c r="QQ503" s="136"/>
      <c r="QR503" s="136"/>
      <c r="QS503" s="136"/>
      <c r="QT503" s="136"/>
      <c r="QU503" s="136"/>
      <c r="QV503" s="136"/>
      <c r="QW503" s="136"/>
      <c r="QX503" s="136"/>
      <c r="QY503" s="136"/>
      <c r="QZ503" s="136"/>
      <c r="RA503" s="136"/>
      <c r="RB503" s="136"/>
      <c r="RC503" s="136"/>
      <c r="RD503" s="136"/>
      <c r="RE503" s="136"/>
      <c r="RF503" s="136"/>
      <c r="RG503" s="136"/>
      <c r="RH503" s="136"/>
      <c r="RI503" s="136"/>
      <c r="RJ503" s="136"/>
      <c r="RK503" s="136"/>
      <c r="RL503" s="136"/>
      <c r="RM503" s="136"/>
      <c r="RN503" s="136"/>
      <c r="RO503" s="136"/>
      <c r="RP503" s="136"/>
      <c r="RQ503" s="136"/>
      <c r="RR503" s="136"/>
      <c r="RS503" s="136"/>
      <c r="RT503" s="136"/>
      <c r="RU503" s="136"/>
      <c r="RV503" s="136"/>
      <c r="RW503" s="136"/>
      <c r="RX503" s="136"/>
      <c r="RY503" s="136"/>
      <c r="RZ503" s="136"/>
      <c r="SA503" s="136"/>
      <c r="SB503" s="136"/>
      <c r="SC503" s="136"/>
      <c r="SD503" s="136"/>
      <c r="SE503" s="137"/>
      <c r="SF503" s="137"/>
      <c r="SG503" s="138"/>
      <c r="SH503" s="137"/>
      <c r="SI503" s="137"/>
      <c r="SJ503" s="137"/>
      <c r="SK503" s="136"/>
      <c r="SL503" s="136"/>
      <c r="SM503" s="136"/>
      <c r="SN503" s="136"/>
      <c r="SO503" s="136"/>
      <c r="SP503" s="136"/>
      <c r="SQ503" s="136"/>
      <c r="SR503" s="136"/>
      <c r="SS503" s="136"/>
      <c r="ST503" s="136"/>
      <c r="SU503" s="136"/>
      <c r="SV503" s="136"/>
      <c r="SW503" s="136"/>
      <c r="SX503" s="136"/>
      <c r="SY503" s="136"/>
      <c r="SZ503" s="136"/>
      <c r="TA503" s="136"/>
      <c r="TB503" s="136"/>
      <c r="TC503" s="136"/>
      <c r="TD503" s="136"/>
      <c r="TE503" s="136"/>
      <c r="TF503" s="136"/>
      <c r="TG503" s="136"/>
      <c r="TH503" s="136"/>
      <c r="TI503" s="136"/>
      <c r="TJ503" s="136"/>
      <c r="TK503" s="136"/>
      <c r="TL503" s="136"/>
      <c r="TM503" s="136"/>
      <c r="TN503" s="136"/>
      <c r="TO503" s="136"/>
      <c r="TP503" s="136"/>
      <c r="TQ503" s="136"/>
      <c r="TR503" s="136"/>
      <c r="TS503" s="136"/>
      <c r="TT503" s="136"/>
      <c r="TU503" s="136"/>
      <c r="TV503" s="136"/>
      <c r="TW503" s="136"/>
      <c r="TX503" s="136"/>
      <c r="TY503" s="136"/>
      <c r="TZ503" s="136"/>
      <c r="UA503" s="136"/>
      <c r="UB503" s="136"/>
      <c r="UC503" s="136"/>
      <c r="UD503" s="136"/>
      <c r="UE503" s="136"/>
      <c r="UF503" s="136"/>
      <c r="UG503" s="136"/>
      <c r="UH503" s="136"/>
      <c r="UI503" s="136"/>
      <c r="UJ503" s="136"/>
      <c r="UK503" s="136"/>
      <c r="UL503" s="136"/>
      <c r="UM503" s="136"/>
      <c r="UN503" s="136"/>
      <c r="UO503" s="136"/>
      <c r="UP503" s="136"/>
      <c r="UQ503" s="136"/>
      <c r="UR503" s="136"/>
      <c r="US503" s="136"/>
      <c r="UT503" s="136"/>
      <c r="UU503" s="136"/>
      <c r="UV503" s="136"/>
      <c r="UW503" s="136"/>
      <c r="UX503" s="136"/>
      <c r="UY503" s="136"/>
      <c r="UZ503" s="136"/>
      <c r="VA503" s="136"/>
      <c r="VB503" s="136"/>
      <c r="VC503" s="136"/>
      <c r="VD503" s="136"/>
      <c r="VE503" s="136"/>
      <c r="VF503" s="136"/>
      <c r="VG503" s="136"/>
      <c r="VH503" s="136"/>
      <c r="VI503" s="136"/>
      <c r="VJ503" s="136"/>
      <c r="VK503" s="136"/>
      <c r="VL503" s="136"/>
      <c r="VM503" s="136"/>
      <c r="VN503" s="136"/>
      <c r="VO503" s="136"/>
      <c r="VP503" s="136"/>
      <c r="VQ503" s="136"/>
      <c r="VR503" s="136"/>
      <c r="VS503" s="136"/>
      <c r="VT503" s="136"/>
      <c r="VU503" s="136"/>
      <c r="VV503" s="136"/>
      <c r="VW503" s="136"/>
      <c r="VX503" s="136"/>
      <c r="VY503" s="136"/>
      <c r="VZ503" s="136"/>
      <c r="WA503" s="136"/>
      <c r="WB503" s="136"/>
      <c r="WC503" s="136"/>
      <c r="WD503" s="136"/>
      <c r="WE503" s="136"/>
      <c r="WF503" s="136"/>
      <c r="WG503" s="136"/>
      <c r="WH503" s="136"/>
      <c r="WI503" s="136"/>
      <c r="WJ503" s="136"/>
      <c r="WK503" s="136"/>
      <c r="WL503" s="136"/>
      <c r="WM503" s="136"/>
      <c r="WN503" s="136"/>
      <c r="WO503" s="136"/>
      <c r="WP503" s="136"/>
      <c r="WQ503" s="136"/>
      <c r="WR503" s="136"/>
      <c r="WS503" s="136"/>
      <c r="WT503" s="136"/>
      <c r="WU503" s="136"/>
      <c r="WV503" s="136"/>
      <c r="WW503" s="136"/>
      <c r="WX503" s="136"/>
      <c r="WY503" s="136"/>
      <c r="WZ503" s="136"/>
      <c r="XA503" s="136"/>
      <c r="XB503" s="136"/>
      <c r="XC503" s="136"/>
      <c r="XD503" s="136"/>
      <c r="XE503" s="136"/>
      <c r="XF503" s="136"/>
      <c r="XG503" s="136"/>
      <c r="XH503" s="136"/>
      <c r="XI503" s="136"/>
      <c r="XJ503" s="136"/>
      <c r="XK503" s="136"/>
      <c r="XL503" s="136"/>
      <c r="XM503" s="136"/>
      <c r="XN503" s="136"/>
      <c r="XO503" s="136"/>
      <c r="XP503" s="136"/>
      <c r="XQ503" s="136"/>
      <c r="XR503" s="136"/>
      <c r="XS503" s="136"/>
      <c r="XT503" s="136"/>
      <c r="XU503" s="136"/>
      <c r="XV503" s="136"/>
      <c r="XW503" s="136"/>
      <c r="XX503" s="136"/>
      <c r="XY503" s="136"/>
      <c r="XZ503" s="136"/>
      <c r="YA503" s="136"/>
      <c r="YB503" s="136"/>
      <c r="YC503" s="136"/>
      <c r="YD503" s="136"/>
      <c r="YE503" s="136"/>
      <c r="YF503" s="136"/>
      <c r="YG503" s="136"/>
      <c r="YH503" s="136"/>
      <c r="YI503" s="136"/>
      <c r="YJ503" s="136"/>
      <c r="YK503" s="136"/>
      <c r="YL503" s="136"/>
      <c r="YM503" s="136"/>
      <c r="YN503" s="136"/>
      <c r="YO503" s="136"/>
      <c r="YP503" s="136"/>
      <c r="YQ503" s="136"/>
      <c r="YR503" s="136"/>
      <c r="YS503" s="136"/>
      <c r="YT503" s="136"/>
      <c r="YU503" s="136"/>
      <c r="YV503" s="136"/>
      <c r="YW503" s="136"/>
      <c r="YX503" s="136"/>
      <c r="YY503" s="136"/>
      <c r="YZ503" s="136"/>
      <c r="ZA503" s="136"/>
      <c r="ZB503" s="136"/>
      <c r="ZC503" s="136"/>
      <c r="ZD503" s="136"/>
      <c r="ZE503" s="136"/>
      <c r="ZF503" s="136"/>
      <c r="ZG503" s="136"/>
      <c r="ZH503" s="136"/>
      <c r="ZI503" s="136"/>
      <c r="ZJ503" s="136"/>
      <c r="ZK503" s="136"/>
      <c r="ZL503" s="136"/>
      <c r="ZM503" s="136"/>
      <c r="ZN503" s="136"/>
      <c r="ZO503" s="136"/>
      <c r="ZP503" s="136"/>
      <c r="ZQ503" s="136"/>
      <c r="ZR503" s="136"/>
      <c r="ZS503" s="136"/>
      <c r="ZT503" s="136"/>
      <c r="ZU503" s="136"/>
      <c r="ZV503" s="136"/>
      <c r="ZW503" s="136"/>
      <c r="ZX503" s="136"/>
      <c r="ZY503" s="136"/>
      <c r="ZZ503" s="136"/>
      <c r="AAA503" s="136"/>
      <c r="AAB503" s="136"/>
      <c r="AAC503" s="136"/>
      <c r="AAD503" s="136"/>
      <c r="AAE503" s="136"/>
      <c r="AAF503" s="136"/>
      <c r="AAG503" s="136"/>
      <c r="AAH503" s="136"/>
      <c r="AAI503" s="136"/>
      <c r="AAJ503" s="136"/>
      <c r="AAK503" s="136"/>
      <c r="AAL503" s="136"/>
      <c r="AAM503" s="136"/>
      <c r="AAN503" s="136"/>
      <c r="AAO503" s="136"/>
      <c r="AAP503" s="136"/>
      <c r="AAQ503" s="136"/>
      <c r="AAR503" s="136"/>
      <c r="AAS503" s="136"/>
      <c r="AAT503" s="136"/>
      <c r="AAU503" s="136"/>
      <c r="AAV503" s="136"/>
      <c r="AAW503" s="136"/>
      <c r="AAX503" s="136"/>
      <c r="AAY503" s="136"/>
      <c r="AAZ503" s="136"/>
      <c r="ABA503" s="136"/>
      <c r="ABB503" s="136"/>
      <c r="ABC503" s="136"/>
      <c r="ABD503" s="136"/>
      <c r="ABE503" s="136"/>
      <c r="ABF503" s="136"/>
      <c r="ABG503" s="136"/>
      <c r="ABH503" s="136"/>
      <c r="ABI503" s="136"/>
      <c r="ABJ503" s="136"/>
      <c r="ABK503" s="136"/>
      <c r="ABL503" s="136"/>
      <c r="ABM503" s="136"/>
      <c r="ABN503" s="136"/>
      <c r="ABO503" s="136"/>
      <c r="ABP503" s="136"/>
      <c r="ABQ503" s="136"/>
      <c r="ABR503" s="136"/>
      <c r="ABS503" s="136"/>
      <c r="ABT503" s="136"/>
      <c r="ABU503" s="136"/>
      <c r="ABV503" s="136"/>
      <c r="ABW503" s="136"/>
      <c r="ABX503" s="136"/>
      <c r="ABY503" s="136"/>
      <c r="ABZ503" s="136"/>
      <c r="ACA503" s="136"/>
      <c r="ACB503" s="136"/>
      <c r="ACC503" s="136"/>
      <c r="ACD503" s="136"/>
      <c r="ACE503" s="136"/>
      <c r="ACF503" s="136"/>
      <c r="ACG503" s="136"/>
      <c r="ACH503" s="136"/>
      <c r="ACI503" s="136"/>
    </row>
    <row r="504" spans="1:763" s="139" customFormat="1" ht="12.75" x14ac:dyDescent="0.25">
      <c r="A504" s="135"/>
      <c r="B504" s="136"/>
      <c r="C504" s="136"/>
      <c r="D504" s="136"/>
      <c r="E504" s="136"/>
      <c r="F504" s="136"/>
      <c r="G504" s="136"/>
      <c r="H504" s="136"/>
      <c r="I504" s="136"/>
      <c r="J504" s="136"/>
      <c r="K504" s="136"/>
      <c r="L504" s="136"/>
      <c r="M504" s="136"/>
      <c r="N504" s="136"/>
      <c r="O504" s="136"/>
      <c r="P504" s="136"/>
      <c r="Q504" s="136"/>
      <c r="R504" s="136"/>
      <c r="S504" s="136"/>
      <c r="T504" s="136"/>
      <c r="U504" s="136"/>
      <c r="V504" s="136"/>
      <c r="W504" s="136"/>
      <c r="X504" s="136"/>
      <c r="Y504" s="136"/>
      <c r="Z504" s="136"/>
      <c r="AA504" s="136"/>
      <c r="AB504" s="136"/>
      <c r="AC504" s="136"/>
      <c r="AD504" s="136"/>
      <c r="AE504" s="136"/>
      <c r="AF504" s="136"/>
      <c r="AG504" s="136"/>
      <c r="AH504" s="136"/>
      <c r="AI504" s="136"/>
      <c r="AJ504" s="136"/>
      <c r="AK504" s="136"/>
      <c r="AL504" s="136"/>
      <c r="AM504" s="136"/>
      <c r="AN504" s="136"/>
      <c r="AO504" s="136"/>
      <c r="AP504" s="136"/>
      <c r="AQ504" s="136"/>
      <c r="AR504" s="136"/>
      <c r="AS504" s="136"/>
      <c r="AT504" s="136"/>
      <c r="AU504" s="136"/>
      <c r="AV504" s="136"/>
      <c r="AW504" s="136"/>
      <c r="AX504" s="136"/>
      <c r="AY504" s="136"/>
      <c r="AZ504" s="136"/>
      <c r="BA504" s="136"/>
      <c r="BB504" s="136"/>
      <c r="BC504" s="136"/>
      <c r="BD504" s="136"/>
      <c r="BE504" s="136"/>
      <c r="BF504" s="136"/>
      <c r="BG504" s="136"/>
      <c r="BH504" s="136"/>
      <c r="BI504" s="136"/>
      <c r="BJ504" s="136"/>
      <c r="BK504" s="136"/>
      <c r="BL504" s="136"/>
      <c r="BM504" s="136"/>
      <c r="BN504" s="136"/>
      <c r="BO504" s="136"/>
      <c r="BP504" s="136"/>
      <c r="BQ504" s="136"/>
      <c r="BR504" s="136"/>
      <c r="BS504" s="136"/>
      <c r="BT504" s="136"/>
      <c r="BU504" s="136"/>
      <c r="BV504" s="136"/>
      <c r="BW504" s="136"/>
      <c r="BX504" s="136"/>
      <c r="BY504" s="136"/>
      <c r="BZ504" s="136"/>
      <c r="CA504" s="136"/>
      <c r="CB504" s="136"/>
      <c r="CC504" s="136"/>
      <c r="CD504" s="136"/>
      <c r="CE504" s="136"/>
      <c r="CF504" s="136"/>
      <c r="CG504" s="136"/>
      <c r="CH504" s="136"/>
      <c r="CI504" s="136"/>
      <c r="CJ504" s="136"/>
      <c r="CK504" s="136"/>
      <c r="CL504" s="136"/>
      <c r="CM504" s="136"/>
      <c r="CN504" s="136"/>
      <c r="CO504" s="136"/>
      <c r="CP504" s="136"/>
      <c r="CQ504" s="136"/>
      <c r="CR504" s="136"/>
      <c r="CS504" s="136"/>
      <c r="CT504" s="136"/>
      <c r="CU504" s="136"/>
      <c r="CV504" s="136"/>
      <c r="CW504" s="136"/>
      <c r="CX504" s="136"/>
      <c r="CY504" s="136"/>
      <c r="CZ504" s="136"/>
      <c r="DA504" s="136"/>
      <c r="DB504" s="136"/>
      <c r="DC504" s="136"/>
      <c r="DD504" s="136"/>
      <c r="DE504" s="136"/>
      <c r="DF504" s="136"/>
      <c r="DG504" s="136"/>
      <c r="DH504" s="136"/>
      <c r="DI504" s="136"/>
      <c r="DJ504" s="136"/>
      <c r="DK504" s="136"/>
      <c r="DL504" s="136"/>
      <c r="DM504" s="136"/>
      <c r="DN504" s="136"/>
      <c r="DO504" s="136"/>
      <c r="DP504" s="136"/>
      <c r="DQ504" s="136"/>
      <c r="DR504" s="136"/>
      <c r="DS504" s="136"/>
      <c r="DT504" s="136"/>
      <c r="DU504" s="136"/>
      <c r="DV504" s="136"/>
      <c r="DW504" s="136"/>
      <c r="DX504" s="136"/>
      <c r="DY504" s="136"/>
      <c r="DZ504" s="136"/>
      <c r="EA504" s="136"/>
      <c r="EB504" s="136"/>
      <c r="EC504" s="136"/>
      <c r="ED504" s="136"/>
      <c r="EE504" s="136"/>
      <c r="EF504" s="136"/>
      <c r="EG504" s="136"/>
      <c r="EH504" s="136"/>
      <c r="EI504" s="136"/>
      <c r="EJ504" s="136"/>
      <c r="EK504" s="136"/>
      <c r="EL504" s="136"/>
      <c r="EM504" s="136"/>
      <c r="EN504" s="136"/>
      <c r="EO504" s="136"/>
      <c r="EP504" s="136"/>
      <c r="EQ504" s="136"/>
      <c r="ER504" s="136"/>
      <c r="ES504" s="136"/>
      <c r="ET504" s="136"/>
      <c r="EU504" s="136"/>
      <c r="EV504" s="136"/>
      <c r="EW504" s="136"/>
      <c r="EX504" s="136"/>
      <c r="EY504" s="136"/>
      <c r="EZ504" s="136"/>
      <c r="FA504" s="136"/>
      <c r="FB504" s="136"/>
      <c r="FC504" s="136"/>
      <c r="FD504" s="136"/>
      <c r="FE504" s="136"/>
      <c r="FF504" s="136"/>
      <c r="FG504" s="136"/>
      <c r="FH504" s="136"/>
      <c r="FI504" s="136"/>
      <c r="FJ504" s="136"/>
      <c r="FK504" s="136"/>
      <c r="FL504" s="136"/>
      <c r="FM504" s="136"/>
      <c r="FN504" s="136"/>
      <c r="FO504" s="136"/>
      <c r="FP504" s="136"/>
      <c r="FQ504" s="136"/>
      <c r="FR504" s="136"/>
      <c r="FS504" s="136"/>
      <c r="FT504" s="136"/>
      <c r="FU504" s="136"/>
      <c r="FV504" s="136"/>
      <c r="FW504" s="136"/>
      <c r="FX504" s="136"/>
      <c r="FY504" s="136"/>
      <c r="FZ504" s="136"/>
      <c r="GA504" s="136"/>
      <c r="GB504" s="136"/>
      <c r="GC504" s="136"/>
      <c r="GD504" s="136"/>
      <c r="GE504" s="136"/>
      <c r="GF504" s="136"/>
      <c r="GG504" s="136"/>
      <c r="GH504" s="136"/>
      <c r="GI504" s="136"/>
      <c r="GJ504" s="136"/>
      <c r="GK504" s="136"/>
      <c r="GL504" s="136"/>
      <c r="GM504" s="136"/>
      <c r="GN504" s="136"/>
      <c r="GO504" s="136"/>
      <c r="GP504" s="136"/>
      <c r="GQ504" s="136"/>
      <c r="GR504" s="136"/>
      <c r="GS504" s="136"/>
      <c r="GT504" s="136"/>
      <c r="GU504" s="136"/>
      <c r="GV504" s="136"/>
      <c r="GW504" s="136"/>
      <c r="GX504" s="136"/>
      <c r="GY504" s="136"/>
      <c r="GZ504" s="136"/>
      <c r="HA504" s="136"/>
      <c r="HB504" s="136"/>
      <c r="HC504" s="136"/>
      <c r="HD504" s="136"/>
      <c r="HE504" s="136"/>
      <c r="HF504" s="136"/>
      <c r="HG504" s="136"/>
      <c r="HH504" s="136"/>
      <c r="HI504" s="136"/>
      <c r="HJ504" s="136"/>
      <c r="HK504" s="136"/>
      <c r="HL504" s="136"/>
      <c r="HM504" s="136"/>
      <c r="HN504" s="136"/>
      <c r="HO504" s="136"/>
      <c r="HP504" s="136"/>
      <c r="HQ504" s="136"/>
      <c r="HR504" s="136"/>
      <c r="HS504" s="136"/>
      <c r="HT504" s="136"/>
      <c r="HU504" s="136"/>
      <c r="HV504" s="136"/>
      <c r="HW504" s="136"/>
      <c r="HX504" s="136"/>
      <c r="HY504" s="136"/>
      <c r="HZ504" s="136"/>
      <c r="IA504" s="136"/>
      <c r="IB504" s="136"/>
      <c r="IC504" s="136"/>
      <c r="ID504" s="136"/>
      <c r="IE504" s="136"/>
      <c r="IF504" s="136"/>
      <c r="IG504" s="136"/>
      <c r="IH504" s="136"/>
      <c r="II504" s="136"/>
      <c r="IJ504" s="136"/>
      <c r="IK504" s="136"/>
      <c r="IL504" s="136"/>
      <c r="IM504" s="136"/>
      <c r="IN504" s="136"/>
      <c r="IO504" s="136"/>
      <c r="IP504" s="136"/>
      <c r="IQ504" s="136"/>
      <c r="IR504" s="136"/>
      <c r="IS504" s="136"/>
      <c r="IT504" s="136"/>
      <c r="IU504" s="136"/>
      <c r="IV504" s="136"/>
      <c r="IW504" s="136"/>
      <c r="IX504" s="136"/>
      <c r="IY504" s="136"/>
      <c r="IZ504" s="136"/>
      <c r="JA504" s="136"/>
      <c r="JB504" s="136"/>
      <c r="JC504" s="136"/>
      <c r="JD504" s="136"/>
      <c r="JE504" s="136"/>
      <c r="JF504" s="136"/>
      <c r="JG504" s="136"/>
      <c r="JH504" s="136"/>
      <c r="JI504" s="136"/>
      <c r="JJ504" s="136"/>
      <c r="JK504" s="136"/>
      <c r="JL504" s="136"/>
      <c r="JM504" s="136"/>
      <c r="JN504" s="136"/>
      <c r="JO504" s="136"/>
      <c r="JP504" s="136"/>
      <c r="JQ504" s="136"/>
      <c r="JR504" s="136"/>
      <c r="JS504" s="136"/>
      <c r="JT504" s="136"/>
      <c r="JU504" s="136"/>
      <c r="JV504" s="136"/>
      <c r="JW504" s="136"/>
      <c r="JX504" s="136"/>
      <c r="JY504" s="136"/>
      <c r="JZ504" s="136"/>
      <c r="KA504" s="136"/>
      <c r="KB504" s="136"/>
      <c r="KC504" s="136"/>
      <c r="KD504" s="136"/>
      <c r="KE504" s="136"/>
      <c r="KF504" s="136"/>
      <c r="KG504" s="136"/>
      <c r="KH504" s="136"/>
      <c r="KI504" s="136"/>
      <c r="KJ504" s="136"/>
      <c r="KK504" s="136"/>
      <c r="KL504" s="136"/>
      <c r="KM504" s="136"/>
      <c r="KN504" s="136"/>
      <c r="KO504" s="136"/>
      <c r="KP504" s="136"/>
      <c r="KQ504" s="136"/>
      <c r="KR504" s="136"/>
      <c r="KS504" s="136"/>
      <c r="KT504" s="136"/>
      <c r="KU504" s="136"/>
      <c r="KV504" s="136"/>
      <c r="KW504" s="136"/>
      <c r="KX504" s="136"/>
      <c r="KY504" s="136"/>
      <c r="KZ504" s="136"/>
      <c r="LA504" s="136"/>
      <c r="LB504" s="136"/>
      <c r="LC504" s="136"/>
      <c r="LD504" s="136"/>
      <c r="LE504" s="136"/>
      <c r="LF504" s="136"/>
      <c r="LG504" s="136"/>
      <c r="LH504" s="136"/>
      <c r="LI504" s="136"/>
      <c r="LJ504" s="136"/>
      <c r="LK504" s="136"/>
      <c r="LL504" s="136"/>
      <c r="LM504" s="136"/>
      <c r="LN504" s="136"/>
      <c r="LO504" s="136"/>
      <c r="LP504" s="136"/>
      <c r="LQ504" s="136"/>
      <c r="LR504" s="136"/>
      <c r="LS504" s="136"/>
      <c r="LT504" s="136"/>
      <c r="LU504" s="136"/>
      <c r="LV504" s="136"/>
      <c r="LW504" s="136"/>
      <c r="LX504" s="136"/>
      <c r="LY504" s="136"/>
      <c r="LZ504" s="136"/>
      <c r="MA504" s="136"/>
      <c r="MB504" s="136"/>
      <c r="MC504" s="136"/>
      <c r="MD504" s="136"/>
      <c r="ME504" s="136"/>
      <c r="MF504" s="136"/>
      <c r="MG504" s="136"/>
      <c r="MH504" s="136"/>
      <c r="MI504" s="136"/>
      <c r="MJ504" s="136"/>
      <c r="MK504" s="136"/>
      <c r="ML504" s="136"/>
      <c r="MM504" s="136"/>
      <c r="MN504" s="136"/>
      <c r="MO504" s="136"/>
      <c r="MP504" s="136"/>
      <c r="MQ504" s="136"/>
      <c r="MR504" s="136"/>
      <c r="MS504" s="136"/>
      <c r="MT504" s="136"/>
      <c r="MU504" s="136"/>
      <c r="MV504" s="136"/>
      <c r="MW504" s="136"/>
      <c r="MX504" s="136"/>
      <c r="MY504" s="136"/>
      <c r="MZ504" s="136"/>
      <c r="NA504" s="136"/>
      <c r="NB504" s="136"/>
      <c r="NC504" s="136"/>
      <c r="ND504" s="136"/>
      <c r="NE504" s="136"/>
      <c r="NF504" s="136"/>
      <c r="NG504" s="136"/>
      <c r="NH504" s="136"/>
      <c r="NI504" s="136"/>
      <c r="NJ504" s="136"/>
      <c r="NK504" s="136"/>
      <c r="NL504" s="136"/>
      <c r="NM504" s="136"/>
      <c r="NN504" s="136"/>
      <c r="NO504" s="136"/>
      <c r="NP504" s="136"/>
      <c r="NQ504" s="136"/>
      <c r="NR504" s="136"/>
      <c r="NS504" s="136"/>
      <c r="NT504" s="136"/>
      <c r="NU504" s="136"/>
      <c r="NV504" s="136"/>
      <c r="NW504" s="136"/>
      <c r="NX504" s="136"/>
      <c r="NY504" s="136"/>
      <c r="NZ504" s="136"/>
      <c r="OA504" s="136"/>
      <c r="OB504" s="136"/>
      <c r="OC504" s="136"/>
      <c r="OD504" s="136"/>
      <c r="OE504" s="136"/>
      <c r="OF504" s="136"/>
      <c r="OG504" s="136"/>
      <c r="OH504" s="136"/>
      <c r="OI504" s="136"/>
      <c r="OJ504" s="136"/>
      <c r="OK504" s="136"/>
      <c r="OL504" s="136"/>
      <c r="OM504" s="136"/>
      <c r="ON504" s="136"/>
      <c r="OO504" s="136"/>
      <c r="OP504" s="136"/>
      <c r="OQ504" s="136"/>
      <c r="OR504" s="136"/>
      <c r="OS504" s="136"/>
      <c r="OT504" s="136"/>
      <c r="OU504" s="136"/>
      <c r="OV504" s="136"/>
      <c r="OW504" s="136"/>
      <c r="OX504" s="136"/>
      <c r="OY504" s="136"/>
      <c r="OZ504" s="136"/>
      <c r="PA504" s="136"/>
      <c r="PB504" s="136"/>
      <c r="PC504" s="136"/>
      <c r="PD504" s="136"/>
      <c r="PE504" s="136"/>
      <c r="PF504" s="136"/>
      <c r="PG504" s="136"/>
      <c r="PH504" s="136"/>
      <c r="PI504" s="136"/>
      <c r="PJ504" s="136"/>
      <c r="PK504" s="136"/>
      <c r="PL504" s="136"/>
      <c r="PM504" s="136"/>
      <c r="PN504" s="136"/>
      <c r="PO504" s="136"/>
      <c r="PP504" s="136"/>
      <c r="PQ504" s="136"/>
      <c r="PR504" s="136"/>
      <c r="PS504" s="136"/>
      <c r="PT504" s="136"/>
      <c r="PU504" s="136"/>
      <c r="PV504" s="136"/>
      <c r="PW504" s="136"/>
      <c r="PX504" s="136"/>
      <c r="PY504" s="136"/>
      <c r="PZ504" s="136"/>
      <c r="QA504" s="136"/>
      <c r="QB504" s="136"/>
      <c r="QC504" s="136"/>
      <c r="QD504" s="136"/>
      <c r="QE504" s="136"/>
      <c r="QF504" s="136"/>
      <c r="QG504" s="136"/>
      <c r="QH504" s="136"/>
      <c r="QI504" s="136"/>
      <c r="QJ504" s="136"/>
      <c r="QK504" s="136"/>
      <c r="QL504" s="136"/>
      <c r="QM504" s="136"/>
      <c r="QN504" s="136"/>
      <c r="QO504" s="136"/>
      <c r="QP504" s="136"/>
      <c r="QQ504" s="136"/>
      <c r="QR504" s="136"/>
      <c r="QS504" s="136"/>
      <c r="QT504" s="136"/>
      <c r="QU504" s="136"/>
      <c r="QV504" s="136"/>
      <c r="QW504" s="136"/>
      <c r="QX504" s="136"/>
      <c r="QY504" s="136"/>
      <c r="QZ504" s="136"/>
      <c r="RA504" s="136"/>
      <c r="RB504" s="136"/>
      <c r="RC504" s="136"/>
      <c r="RD504" s="136"/>
      <c r="RE504" s="136"/>
      <c r="RF504" s="136"/>
      <c r="RG504" s="136"/>
      <c r="RH504" s="136"/>
      <c r="RI504" s="136"/>
      <c r="RJ504" s="136"/>
      <c r="RK504" s="136"/>
      <c r="RL504" s="136"/>
      <c r="RM504" s="136"/>
      <c r="RN504" s="136"/>
      <c r="RO504" s="136"/>
      <c r="RP504" s="136"/>
      <c r="RQ504" s="136"/>
      <c r="RR504" s="136"/>
      <c r="RS504" s="136"/>
      <c r="RT504" s="136"/>
      <c r="RU504" s="136"/>
      <c r="RV504" s="136"/>
      <c r="RW504" s="136"/>
      <c r="RX504" s="136"/>
      <c r="RY504" s="136"/>
      <c r="RZ504" s="136"/>
      <c r="SA504" s="136"/>
      <c r="SB504" s="136"/>
      <c r="SC504" s="136"/>
      <c r="SD504" s="136"/>
      <c r="SE504" s="137"/>
      <c r="SF504" s="137"/>
      <c r="SG504" s="138"/>
      <c r="SH504" s="137"/>
      <c r="SI504" s="137"/>
      <c r="SJ504" s="137"/>
      <c r="SK504" s="136"/>
      <c r="SL504" s="136"/>
      <c r="SM504" s="136"/>
      <c r="SN504" s="136"/>
      <c r="SO504" s="136"/>
      <c r="SP504" s="136"/>
      <c r="SQ504" s="136"/>
      <c r="SR504" s="136"/>
      <c r="SS504" s="136"/>
      <c r="ST504" s="136"/>
      <c r="SU504" s="136"/>
      <c r="SV504" s="136"/>
      <c r="SW504" s="136"/>
      <c r="SX504" s="136"/>
      <c r="SY504" s="136"/>
      <c r="SZ504" s="136"/>
      <c r="TA504" s="136"/>
      <c r="TB504" s="136"/>
      <c r="TC504" s="136"/>
      <c r="TD504" s="136"/>
      <c r="TE504" s="136"/>
      <c r="TF504" s="136"/>
      <c r="TG504" s="136"/>
      <c r="TH504" s="136"/>
      <c r="TI504" s="136"/>
      <c r="TJ504" s="136"/>
      <c r="TK504" s="136"/>
      <c r="TL504" s="136"/>
      <c r="TM504" s="136"/>
      <c r="TN504" s="136"/>
      <c r="TO504" s="136"/>
      <c r="TP504" s="136"/>
      <c r="TQ504" s="136"/>
      <c r="TR504" s="136"/>
      <c r="TS504" s="136"/>
      <c r="TT504" s="136"/>
      <c r="TU504" s="136"/>
      <c r="TV504" s="136"/>
      <c r="TW504" s="136"/>
      <c r="TX504" s="136"/>
      <c r="TY504" s="136"/>
      <c r="TZ504" s="136"/>
      <c r="UA504" s="136"/>
      <c r="UB504" s="136"/>
      <c r="UC504" s="136"/>
      <c r="UD504" s="136"/>
      <c r="UE504" s="136"/>
      <c r="UF504" s="136"/>
      <c r="UG504" s="136"/>
      <c r="UH504" s="136"/>
      <c r="UI504" s="136"/>
      <c r="UJ504" s="136"/>
      <c r="UK504" s="136"/>
      <c r="UL504" s="136"/>
      <c r="UM504" s="136"/>
      <c r="UN504" s="136"/>
      <c r="UO504" s="136"/>
      <c r="UP504" s="136"/>
      <c r="UQ504" s="136"/>
      <c r="UR504" s="136"/>
      <c r="US504" s="136"/>
      <c r="UT504" s="136"/>
      <c r="UU504" s="136"/>
      <c r="UV504" s="136"/>
      <c r="UW504" s="136"/>
      <c r="UX504" s="136"/>
      <c r="UY504" s="136"/>
      <c r="UZ504" s="136"/>
      <c r="VA504" s="136"/>
      <c r="VB504" s="136"/>
      <c r="VC504" s="136"/>
      <c r="VD504" s="136"/>
      <c r="VE504" s="136"/>
      <c r="VF504" s="136"/>
      <c r="VG504" s="136"/>
      <c r="VH504" s="136"/>
      <c r="VI504" s="136"/>
      <c r="VJ504" s="136"/>
      <c r="VK504" s="136"/>
      <c r="VL504" s="136"/>
      <c r="VM504" s="136"/>
      <c r="VN504" s="136"/>
      <c r="VO504" s="136"/>
      <c r="VP504" s="136"/>
      <c r="VQ504" s="136"/>
      <c r="VR504" s="136"/>
      <c r="VS504" s="136"/>
      <c r="VT504" s="136"/>
      <c r="VU504" s="136"/>
      <c r="VV504" s="136"/>
      <c r="VW504" s="136"/>
      <c r="VX504" s="136"/>
      <c r="VY504" s="136"/>
      <c r="VZ504" s="136"/>
      <c r="WA504" s="136"/>
      <c r="WB504" s="136"/>
      <c r="WC504" s="136"/>
      <c r="WD504" s="136"/>
      <c r="WE504" s="136"/>
      <c r="WF504" s="136"/>
      <c r="WG504" s="136"/>
      <c r="WH504" s="136"/>
      <c r="WI504" s="136"/>
      <c r="WJ504" s="136"/>
      <c r="WK504" s="136"/>
      <c r="WL504" s="136"/>
      <c r="WM504" s="136"/>
      <c r="WN504" s="136"/>
      <c r="WO504" s="136"/>
      <c r="WP504" s="136"/>
      <c r="WQ504" s="136"/>
      <c r="WR504" s="136"/>
      <c r="WS504" s="136"/>
      <c r="WT504" s="136"/>
      <c r="WU504" s="136"/>
      <c r="WV504" s="136"/>
      <c r="WW504" s="136"/>
      <c r="WX504" s="136"/>
      <c r="WY504" s="136"/>
      <c r="WZ504" s="136"/>
      <c r="XA504" s="136"/>
      <c r="XB504" s="136"/>
      <c r="XC504" s="136"/>
      <c r="XD504" s="136"/>
      <c r="XE504" s="136"/>
      <c r="XF504" s="136"/>
      <c r="XG504" s="136"/>
      <c r="XH504" s="136"/>
      <c r="XI504" s="136"/>
      <c r="XJ504" s="136"/>
      <c r="XK504" s="136"/>
      <c r="XL504" s="136"/>
      <c r="XM504" s="136"/>
      <c r="XN504" s="136"/>
      <c r="XO504" s="136"/>
      <c r="XP504" s="136"/>
      <c r="XQ504" s="136"/>
      <c r="XR504" s="136"/>
      <c r="XS504" s="136"/>
      <c r="XT504" s="136"/>
      <c r="XU504" s="136"/>
      <c r="XV504" s="136"/>
      <c r="XW504" s="136"/>
      <c r="XX504" s="136"/>
      <c r="XY504" s="136"/>
      <c r="XZ504" s="136"/>
      <c r="YA504" s="136"/>
      <c r="YB504" s="136"/>
      <c r="YC504" s="136"/>
      <c r="YD504" s="136"/>
      <c r="YE504" s="136"/>
      <c r="YF504" s="136"/>
      <c r="YG504" s="136"/>
      <c r="YH504" s="136"/>
      <c r="YI504" s="136"/>
      <c r="YJ504" s="136"/>
      <c r="YK504" s="136"/>
      <c r="YL504" s="136"/>
      <c r="YM504" s="136"/>
      <c r="YN504" s="136"/>
      <c r="YO504" s="136"/>
      <c r="YP504" s="136"/>
      <c r="YQ504" s="136"/>
      <c r="YR504" s="136"/>
      <c r="YS504" s="136"/>
      <c r="YT504" s="136"/>
      <c r="YU504" s="136"/>
      <c r="YV504" s="136"/>
      <c r="YW504" s="136"/>
      <c r="YX504" s="136"/>
      <c r="YY504" s="136"/>
      <c r="YZ504" s="136"/>
      <c r="ZA504" s="136"/>
      <c r="ZB504" s="136"/>
      <c r="ZC504" s="136"/>
      <c r="ZD504" s="136"/>
      <c r="ZE504" s="136"/>
      <c r="ZF504" s="136"/>
      <c r="ZG504" s="136"/>
      <c r="ZH504" s="136"/>
      <c r="ZI504" s="136"/>
      <c r="ZJ504" s="136"/>
      <c r="ZK504" s="136"/>
      <c r="ZL504" s="136"/>
      <c r="ZM504" s="136"/>
      <c r="ZN504" s="136"/>
      <c r="ZO504" s="136"/>
      <c r="ZP504" s="136"/>
      <c r="ZQ504" s="136"/>
      <c r="ZR504" s="136"/>
      <c r="ZS504" s="136"/>
      <c r="ZT504" s="136"/>
      <c r="ZU504" s="136"/>
      <c r="ZV504" s="136"/>
      <c r="ZW504" s="136"/>
      <c r="ZX504" s="136"/>
      <c r="ZY504" s="136"/>
      <c r="ZZ504" s="136"/>
      <c r="AAA504" s="136"/>
      <c r="AAB504" s="136"/>
      <c r="AAC504" s="136"/>
      <c r="AAD504" s="136"/>
      <c r="AAE504" s="136"/>
      <c r="AAF504" s="136"/>
      <c r="AAG504" s="136"/>
      <c r="AAH504" s="136"/>
      <c r="AAI504" s="136"/>
      <c r="AAJ504" s="136"/>
      <c r="AAK504" s="136"/>
      <c r="AAL504" s="136"/>
      <c r="AAM504" s="136"/>
      <c r="AAN504" s="136"/>
      <c r="AAO504" s="136"/>
      <c r="AAP504" s="136"/>
      <c r="AAQ504" s="136"/>
      <c r="AAR504" s="136"/>
      <c r="AAS504" s="136"/>
      <c r="AAT504" s="136"/>
      <c r="AAU504" s="136"/>
      <c r="AAV504" s="136"/>
      <c r="AAW504" s="136"/>
      <c r="AAX504" s="136"/>
      <c r="AAY504" s="136"/>
      <c r="AAZ504" s="136"/>
      <c r="ABA504" s="136"/>
      <c r="ABB504" s="136"/>
      <c r="ABC504" s="136"/>
      <c r="ABD504" s="136"/>
      <c r="ABE504" s="136"/>
      <c r="ABF504" s="136"/>
      <c r="ABG504" s="136"/>
      <c r="ABH504" s="136"/>
      <c r="ABI504" s="136"/>
      <c r="ABJ504" s="136"/>
      <c r="ABK504" s="136"/>
      <c r="ABL504" s="136"/>
      <c r="ABM504" s="136"/>
      <c r="ABN504" s="136"/>
      <c r="ABO504" s="136"/>
      <c r="ABP504" s="136"/>
      <c r="ABQ504" s="136"/>
      <c r="ABR504" s="136"/>
      <c r="ABS504" s="136"/>
      <c r="ABT504" s="136"/>
      <c r="ABU504" s="136"/>
      <c r="ABV504" s="136"/>
      <c r="ABW504" s="136"/>
      <c r="ABX504" s="136"/>
      <c r="ABY504" s="136"/>
      <c r="ABZ504" s="136"/>
      <c r="ACA504" s="136"/>
      <c r="ACB504" s="136"/>
      <c r="ACC504" s="136"/>
      <c r="ACD504" s="136"/>
      <c r="ACE504" s="136"/>
      <c r="ACF504" s="136"/>
      <c r="ACG504" s="136"/>
      <c r="ACH504" s="136"/>
      <c r="ACI504" s="136"/>
    </row>
    <row r="505" spans="1:763" s="139" customFormat="1" ht="12.75" x14ac:dyDescent="0.25">
      <c r="A505" s="135"/>
      <c r="B505" s="136"/>
      <c r="C505" s="136"/>
      <c r="D505" s="136"/>
      <c r="E505" s="136"/>
      <c r="F505" s="136"/>
      <c r="G505" s="136"/>
      <c r="H505" s="136"/>
      <c r="I505" s="136"/>
      <c r="J505" s="136"/>
      <c r="K505" s="136"/>
      <c r="L505" s="136"/>
      <c r="M505" s="136"/>
      <c r="N505" s="136"/>
      <c r="O505" s="136"/>
      <c r="P505" s="136"/>
      <c r="Q505" s="136"/>
      <c r="R505" s="136"/>
      <c r="S505" s="136"/>
      <c r="T505" s="136"/>
      <c r="U505" s="136"/>
      <c r="V505" s="136"/>
      <c r="W505" s="136"/>
      <c r="X505" s="136"/>
      <c r="Y505" s="136"/>
      <c r="Z505" s="136"/>
      <c r="AA505" s="136"/>
      <c r="AB505" s="136"/>
      <c r="AC505" s="136"/>
      <c r="AD505" s="136"/>
      <c r="AE505" s="136"/>
      <c r="AF505" s="136"/>
      <c r="AG505" s="136"/>
      <c r="AH505" s="136"/>
      <c r="AI505" s="136"/>
      <c r="AJ505" s="136"/>
      <c r="AK505" s="136"/>
      <c r="AL505" s="136"/>
      <c r="AM505" s="136"/>
      <c r="AN505" s="136"/>
      <c r="AO505" s="136"/>
      <c r="AP505" s="136"/>
      <c r="AQ505" s="136"/>
      <c r="AR505" s="136"/>
      <c r="AS505" s="136"/>
      <c r="AT505" s="136"/>
      <c r="AU505" s="136"/>
      <c r="AV505" s="136"/>
      <c r="AW505" s="136"/>
      <c r="AX505" s="136"/>
      <c r="AY505" s="136"/>
      <c r="AZ505" s="136"/>
      <c r="BA505" s="136"/>
      <c r="BB505" s="136"/>
      <c r="BC505" s="136"/>
      <c r="BD505" s="136"/>
      <c r="BE505" s="136"/>
      <c r="BF505" s="136"/>
      <c r="BG505" s="136"/>
      <c r="BH505" s="136"/>
      <c r="BI505" s="136"/>
      <c r="BJ505" s="136"/>
      <c r="BK505" s="136"/>
      <c r="BL505" s="136"/>
      <c r="BM505" s="136"/>
      <c r="BN505" s="136"/>
      <c r="BO505" s="136"/>
      <c r="BP505" s="136"/>
      <c r="BQ505" s="136"/>
      <c r="BR505" s="136"/>
      <c r="BS505" s="136"/>
      <c r="BT505" s="136"/>
      <c r="BU505" s="136"/>
      <c r="BV505" s="136"/>
      <c r="BW505" s="136"/>
      <c r="BX505" s="136"/>
      <c r="BY505" s="136"/>
      <c r="BZ505" s="136"/>
      <c r="CA505" s="136"/>
      <c r="CB505" s="136"/>
      <c r="CC505" s="136"/>
      <c r="CD505" s="136"/>
      <c r="CE505" s="136"/>
      <c r="CF505" s="136"/>
      <c r="CG505" s="136"/>
      <c r="CH505" s="136"/>
      <c r="CI505" s="136"/>
      <c r="CJ505" s="136"/>
      <c r="CK505" s="136"/>
      <c r="CL505" s="136"/>
      <c r="CM505" s="136"/>
      <c r="CN505" s="136"/>
      <c r="CO505" s="136"/>
      <c r="CP505" s="136"/>
      <c r="CQ505" s="136"/>
      <c r="CR505" s="136"/>
      <c r="CS505" s="136"/>
      <c r="CT505" s="136"/>
      <c r="CU505" s="136"/>
      <c r="CV505" s="136"/>
      <c r="CW505" s="136"/>
      <c r="CX505" s="136"/>
      <c r="CY505" s="136"/>
      <c r="CZ505" s="136"/>
      <c r="DA505" s="136"/>
      <c r="DB505" s="136"/>
      <c r="DC505" s="136"/>
      <c r="DD505" s="136"/>
      <c r="DE505" s="136"/>
      <c r="DF505" s="136"/>
      <c r="DG505" s="136"/>
      <c r="DH505" s="136"/>
      <c r="DI505" s="136"/>
      <c r="DJ505" s="136"/>
      <c r="DK505" s="136"/>
      <c r="DL505" s="136"/>
      <c r="DM505" s="136"/>
      <c r="DN505" s="136"/>
      <c r="DO505" s="136"/>
      <c r="DP505" s="136"/>
      <c r="DQ505" s="136"/>
      <c r="DR505" s="136"/>
      <c r="DS505" s="136"/>
      <c r="DT505" s="136"/>
      <c r="DU505" s="136"/>
      <c r="DV505" s="136"/>
      <c r="DW505" s="136"/>
      <c r="DX505" s="136"/>
      <c r="DY505" s="136"/>
      <c r="DZ505" s="136"/>
      <c r="EA505" s="136"/>
      <c r="EB505" s="136"/>
      <c r="EC505" s="136"/>
      <c r="ED505" s="136"/>
      <c r="EE505" s="136"/>
      <c r="EF505" s="136"/>
      <c r="EG505" s="136"/>
      <c r="EH505" s="136"/>
      <c r="EI505" s="136"/>
      <c r="EJ505" s="136"/>
      <c r="EK505" s="136"/>
      <c r="EL505" s="136"/>
      <c r="EM505" s="136"/>
      <c r="EN505" s="136"/>
      <c r="EO505" s="136"/>
      <c r="EP505" s="136"/>
      <c r="EQ505" s="136"/>
      <c r="ER505" s="136"/>
      <c r="ES505" s="136"/>
      <c r="ET505" s="136"/>
      <c r="EU505" s="136"/>
      <c r="EV505" s="136"/>
      <c r="EW505" s="136"/>
      <c r="EX505" s="136"/>
      <c r="EY505" s="136"/>
      <c r="EZ505" s="136"/>
      <c r="FA505" s="136"/>
      <c r="FB505" s="136"/>
      <c r="FC505" s="136"/>
      <c r="FD505" s="136"/>
      <c r="FE505" s="136"/>
      <c r="FF505" s="136"/>
      <c r="FG505" s="136"/>
      <c r="FH505" s="136"/>
      <c r="FI505" s="136"/>
      <c r="FJ505" s="136"/>
      <c r="FK505" s="136"/>
      <c r="FL505" s="136"/>
      <c r="FM505" s="136"/>
      <c r="FN505" s="136"/>
      <c r="FO505" s="136"/>
      <c r="FP505" s="136"/>
      <c r="FQ505" s="136"/>
      <c r="FR505" s="136"/>
      <c r="FS505" s="136"/>
      <c r="FT505" s="136"/>
      <c r="FU505" s="136"/>
      <c r="FV505" s="136"/>
      <c r="FW505" s="136"/>
      <c r="FX505" s="136"/>
      <c r="FY505" s="136"/>
      <c r="FZ505" s="136"/>
      <c r="GA505" s="136"/>
      <c r="GB505" s="136"/>
      <c r="GC505" s="136"/>
      <c r="GD505" s="136"/>
      <c r="GE505" s="136"/>
      <c r="GF505" s="136"/>
      <c r="GG505" s="136"/>
      <c r="GH505" s="136"/>
      <c r="GI505" s="136"/>
      <c r="GJ505" s="136"/>
      <c r="GK505" s="136"/>
      <c r="GL505" s="136"/>
      <c r="GM505" s="136"/>
      <c r="GN505" s="136"/>
      <c r="GO505" s="136"/>
      <c r="GP505" s="136"/>
      <c r="GQ505" s="136"/>
      <c r="GR505" s="136"/>
      <c r="GS505" s="136"/>
      <c r="GT505" s="136"/>
      <c r="GU505" s="136"/>
      <c r="GV505" s="136"/>
      <c r="GW505" s="136"/>
      <c r="GX505" s="136"/>
      <c r="GY505" s="136"/>
      <c r="GZ505" s="136"/>
      <c r="HA505" s="136"/>
      <c r="HB505" s="136"/>
      <c r="HC505" s="136"/>
      <c r="HD505" s="136"/>
      <c r="HE505" s="136"/>
      <c r="HF505" s="136"/>
      <c r="HG505" s="136"/>
      <c r="HH505" s="136"/>
      <c r="HI505" s="136"/>
      <c r="HJ505" s="136"/>
      <c r="HK505" s="136"/>
      <c r="HL505" s="136"/>
      <c r="HM505" s="136"/>
      <c r="HN505" s="136"/>
      <c r="HO505" s="136"/>
      <c r="HP505" s="136"/>
      <c r="HQ505" s="136"/>
      <c r="HR505" s="136"/>
      <c r="HS505" s="136"/>
      <c r="HT505" s="136"/>
      <c r="HU505" s="136"/>
      <c r="HV505" s="136"/>
      <c r="HW505" s="136"/>
      <c r="HX505" s="136"/>
      <c r="HY505" s="136"/>
      <c r="HZ505" s="136"/>
      <c r="IA505" s="136"/>
      <c r="IB505" s="136"/>
      <c r="IC505" s="136"/>
      <c r="ID505" s="136"/>
      <c r="IE505" s="136"/>
      <c r="IF505" s="136"/>
      <c r="IG505" s="136"/>
      <c r="IH505" s="136"/>
      <c r="II505" s="136"/>
      <c r="IJ505" s="136"/>
      <c r="IK505" s="136"/>
      <c r="IL505" s="136"/>
      <c r="IM505" s="136"/>
      <c r="IN505" s="136"/>
      <c r="IO505" s="136"/>
      <c r="IP505" s="136"/>
      <c r="IQ505" s="136"/>
      <c r="IR505" s="136"/>
      <c r="IS505" s="136"/>
      <c r="IT505" s="136"/>
      <c r="IU505" s="136"/>
      <c r="IV505" s="136"/>
      <c r="IW505" s="136"/>
      <c r="IX505" s="136"/>
      <c r="IY505" s="136"/>
      <c r="IZ505" s="136"/>
      <c r="JA505" s="136"/>
      <c r="JB505" s="136"/>
      <c r="JC505" s="136"/>
      <c r="JD505" s="136"/>
      <c r="JE505" s="136"/>
      <c r="JF505" s="136"/>
      <c r="JG505" s="136"/>
      <c r="JH505" s="136"/>
      <c r="JI505" s="136"/>
      <c r="JJ505" s="136"/>
      <c r="JK505" s="136"/>
      <c r="JL505" s="136"/>
      <c r="JM505" s="136"/>
      <c r="JN505" s="136"/>
      <c r="JO505" s="136"/>
      <c r="JP505" s="136"/>
      <c r="JQ505" s="136"/>
      <c r="JR505" s="136"/>
      <c r="JS505" s="136"/>
      <c r="JT505" s="136"/>
      <c r="JU505" s="136"/>
      <c r="JV505" s="136"/>
      <c r="JW505" s="136"/>
      <c r="JX505" s="136"/>
      <c r="JY505" s="136"/>
      <c r="JZ505" s="136"/>
      <c r="KA505" s="136"/>
      <c r="KB505" s="136"/>
      <c r="KC505" s="136"/>
      <c r="KD505" s="136"/>
      <c r="KE505" s="136"/>
      <c r="KF505" s="136"/>
      <c r="KG505" s="136"/>
      <c r="KH505" s="136"/>
      <c r="KI505" s="136"/>
      <c r="KJ505" s="136"/>
      <c r="KK505" s="136"/>
      <c r="KL505" s="136"/>
      <c r="KM505" s="136"/>
      <c r="KN505" s="136"/>
      <c r="KO505" s="136"/>
      <c r="KP505" s="136"/>
      <c r="KQ505" s="136"/>
      <c r="KR505" s="136"/>
      <c r="KS505" s="136"/>
      <c r="KT505" s="136"/>
      <c r="KU505" s="136"/>
      <c r="KV505" s="136"/>
      <c r="KW505" s="136"/>
      <c r="KX505" s="136"/>
      <c r="KY505" s="136"/>
      <c r="KZ505" s="136"/>
      <c r="LA505" s="136"/>
      <c r="LB505" s="136"/>
      <c r="LC505" s="136"/>
      <c r="LD505" s="136"/>
      <c r="LE505" s="136"/>
      <c r="LF505" s="136"/>
      <c r="LG505" s="136"/>
      <c r="LH505" s="136"/>
      <c r="LI505" s="136"/>
      <c r="LJ505" s="136"/>
      <c r="LK505" s="136"/>
      <c r="LL505" s="136"/>
      <c r="LM505" s="136"/>
      <c r="LN505" s="136"/>
      <c r="LO505" s="136"/>
      <c r="LP505" s="136"/>
      <c r="LQ505" s="136"/>
      <c r="LR505" s="136"/>
      <c r="LS505" s="136"/>
      <c r="LT505" s="136"/>
      <c r="LU505" s="136"/>
      <c r="LV505" s="136"/>
      <c r="LW505" s="136"/>
      <c r="LX505" s="136"/>
      <c r="LY505" s="136"/>
      <c r="LZ505" s="136"/>
      <c r="MA505" s="136"/>
      <c r="MB505" s="136"/>
      <c r="MC505" s="136"/>
      <c r="MD505" s="136"/>
      <c r="ME505" s="136"/>
      <c r="MF505" s="136"/>
      <c r="MG505" s="136"/>
      <c r="MH505" s="136"/>
      <c r="MI505" s="136"/>
      <c r="MJ505" s="136"/>
      <c r="MK505" s="136"/>
      <c r="ML505" s="136"/>
      <c r="MM505" s="136"/>
      <c r="MN505" s="136"/>
      <c r="MO505" s="136"/>
      <c r="MP505" s="136"/>
      <c r="MQ505" s="136"/>
      <c r="MR505" s="136"/>
      <c r="MS505" s="136"/>
      <c r="MT505" s="136"/>
      <c r="MU505" s="136"/>
      <c r="MV505" s="136"/>
      <c r="MW505" s="136"/>
      <c r="MX505" s="136"/>
      <c r="MY505" s="136"/>
      <c r="MZ505" s="136"/>
      <c r="NA505" s="136"/>
      <c r="NB505" s="136"/>
      <c r="NC505" s="136"/>
      <c r="ND505" s="136"/>
      <c r="NE505" s="136"/>
      <c r="NF505" s="136"/>
      <c r="NG505" s="136"/>
      <c r="NH505" s="136"/>
      <c r="NI505" s="136"/>
      <c r="NJ505" s="136"/>
      <c r="NK505" s="136"/>
      <c r="NL505" s="136"/>
      <c r="NM505" s="136"/>
      <c r="NN505" s="136"/>
      <c r="NO505" s="136"/>
      <c r="NP505" s="136"/>
      <c r="NQ505" s="136"/>
      <c r="NR505" s="136"/>
      <c r="NS505" s="136"/>
      <c r="NT505" s="136"/>
      <c r="NU505" s="136"/>
      <c r="NV505" s="136"/>
      <c r="NW505" s="136"/>
      <c r="NX505" s="136"/>
      <c r="NY505" s="136"/>
      <c r="NZ505" s="136"/>
      <c r="OA505" s="136"/>
      <c r="OB505" s="136"/>
      <c r="OC505" s="136"/>
      <c r="OD505" s="136"/>
      <c r="OE505" s="136"/>
      <c r="OF505" s="136"/>
      <c r="OG505" s="136"/>
      <c r="OH505" s="136"/>
      <c r="OI505" s="136"/>
      <c r="OJ505" s="136"/>
      <c r="OK505" s="136"/>
      <c r="OL505" s="136"/>
      <c r="OM505" s="136"/>
      <c r="ON505" s="136"/>
      <c r="OO505" s="136"/>
      <c r="OP505" s="136"/>
      <c r="OQ505" s="136"/>
      <c r="OR505" s="136"/>
      <c r="OS505" s="136"/>
      <c r="OT505" s="136"/>
      <c r="OU505" s="136"/>
      <c r="OV505" s="136"/>
      <c r="OW505" s="136"/>
      <c r="OX505" s="136"/>
      <c r="OY505" s="136"/>
      <c r="OZ505" s="136"/>
      <c r="PA505" s="136"/>
      <c r="PB505" s="136"/>
      <c r="PC505" s="136"/>
      <c r="PD505" s="136"/>
      <c r="PE505" s="136"/>
      <c r="PF505" s="136"/>
      <c r="PG505" s="136"/>
      <c r="PH505" s="136"/>
      <c r="PI505" s="136"/>
      <c r="PJ505" s="136"/>
      <c r="PK505" s="136"/>
      <c r="PL505" s="136"/>
      <c r="PM505" s="136"/>
      <c r="PN505" s="136"/>
      <c r="PO505" s="136"/>
      <c r="PP505" s="136"/>
      <c r="PQ505" s="136"/>
      <c r="PR505" s="136"/>
      <c r="PS505" s="136"/>
      <c r="PT505" s="136"/>
      <c r="PU505" s="136"/>
      <c r="PV505" s="136"/>
      <c r="PW505" s="136"/>
      <c r="PX505" s="136"/>
      <c r="PY505" s="136"/>
      <c r="PZ505" s="136"/>
      <c r="QA505" s="136"/>
      <c r="QB505" s="136"/>
      <c r="QC505" s="136"/>
      <c r="QD505" s="136"/>
      <c r="QE505" s="136"/>
      <c r="QF505" s="136"/>
      <c r="QG505" s="136"/>
      <c r="QH505" s="136"/>
      <c r="QI505" s="136"/>
      <c r="QJ505" s="136"/>
      <c r="QK505" s="136"/>
      <c r="QL505" s="136"/>
      <c r="QM505" s="136"/>
      <c r="QN505" s="136"/>
      <c r="QO505" s="136"/>
      <c r="QP505" s="136"/>
      <c r="QQ505" s="136"/>
      <c r="QR505" s="136"/>
      <c r="QS505" s="136"/>
      <c r="QT505" s="136"/>
      <c r="QU505" s="136"/>
      <c r="QV505" s="136"/>
      <c r="QW505" s="136"/>
      <c r="QX505" s="136"/>
      <c r="QY505" s="136"/>
      <c r="QZ505" s="136"/>
      <c r="RA505" s="136"/>
      <c r="RB505" s="136"/>
      <c r="RC505" s="136"/>
      <c r="RD505" s="136"/>
      <c r="RE505" s="136"/>
      <c r="RF505" s="136"/>
      <c r="RG505" s="136"/>
      <c r="RH505" s="136"/>
      <c r="RI505" s="136"/>
      <c r="RJ505" s="136"/>
      <c r="RK505" s="136"/>
      <c r="RL505" s="136"/>
      <c r="RM505" s="136"/>
      <c r="RN505" s="136"/>
      <c r="RO505" s="136"/>
      <c r="RP505" s="136"/>
      <c r="RQ505" s="136"/>
      <c r="RR505" s="136"/>
      <c r="RS505" s="136"/>
      <c r="RT505" s="136"/>
      <c r="RU505" s="136"/>
      <c r="RV505" s="136"/>
      <c r="RW505" s="136"/>
      <c r="RX505" s="136"/>
      <c r="RY505" s="136"/>
      <c r="RZ505" s="136"/>
      <c r="SA505" s="136"/>
      <c r="SB505" s="136"/>
      <c r="SC505" s="136"/>
      <c r="SD505" s="136"/>
      <c r="SE505" s="137"/>
      <c r="SF505" s="137"/>
      <c r="SG505" s="138"/>
      <c r="SH505" s="137"/>
      <c r="SI505" s="137"/>
      <c r="SJ505" s="137"/>
      <c r="SK505" s="136"/>
      <c r="SL505" s="136"/>
      <c r="SM505" s="136"/>
      <c r="SN505" s="136"/>
      <c r="SO505" s="136"/>
      <c r="SP505" s="136"/>
      <c r="SQ505" s="136"/>
      <c r="SR505" s="136"/>
      <c r="SS505" s="136"/>
      <c r="ST505" s="136"/>
      <c r="SU505" s="136"/>
      <c r="SV505" s="136"/>
      <c r="SW505" s="136"/>
      <c r="SX505" s="136"/>
      <c r="SY505" s="136"/>
      <c r="SZ505" s="136"/>
      <c r="TA505" s="136"/>
      <c r="TB505" s="136"/>
      <c r="TC505" s="136"/>
      <c r="TD505" s="136"/>
      <c r="TE505" s="136"/>
      <c r="TF505" s="136"/>
      <c r="TG505" s="136"/>
      <c r="TH505" s="136"/>
      <c r="TI505" s="136"/>
      <c r="TJ505" s="136"/>
      <c r="TK505" s="136"/>
      <c r="TL505" s="136"/>
      <c r="TM505" s="136"/>
      <c r="TN505" s="136"/>
      <c r="TO505" s="136"/>
      <c r="TP505" s="136"/>
      <c r="TQ505" s="136"/>
      <c r="TR505" s="136"/>
      <c r="TS505" s="136"/>
      <c r="TT505" s="136"/>
      <c r="TU505" s="136"/>
      <c r="TV505" s="136"/>
      <c r="TW505" s="136"/>
      <c r="TX505" s="136"/>
      <c r="TY505" s="136"/>
      <c r="TZ505" s="136"/>
      <c r="UA505" s="136"/>
      <c r="UB505" s="136"/>
      <c r="UC505" s="136"/>
      <c r="UD505" s="136"/>
      <c r="UE505" s="136"/>
      <c r="UF505" s="136"/>
      <c r="UG505" s="136"/>
      <c r="UH505" s="136"/>
      <c r="UI505" s="136"/>
      <c r="UJ505" s="136"/>
      <c r="UK505" s="136"/>
      <c r="UL505" s="136"/>
      <c r="UM505" s="136"/>
      <c r="UN505" s="136"/>
      <c r="UO505" s="136"/>
      <c r="UP505" s="136"/>
      <c r="UQ505" s="136"/>
      <c r="UR505" s="136"/>
      <c r="US505" s="136"/>
      <c r="UT505" s="136"/>
      <c r="UU505" s="136"/>
      <c r="UV505" s="136"/>
      <c r="UW505" s="136"/>
      <c r="UX505" s="136"/>
      <c r="UY505" s="136"/>
      <c r="UZ505" s="136"/>
      <c r="VA505" s="136"/>
      <c r="VB505" s="136"/>
      <c r="VC505" s="136"/>
      <c r="VD505" s="136"/>
      <c r="VE505" s="136"/>
      <c r="VF505" s="136"/>
      <c r="VG505" s="136"/>
      <c r="VH505" s="136"/>
      <c r="VI505" s="136"/>
      <c r="VJ505" s="136"/>
      <c r="VK505" s="136"/>
      <c r="VL505" s="136"/>
      <c r="VM505" s="136"/>
      <c r="VN505" s="136"/>
      <c r="VO505" s="136"/>
      <c r="VP505" s="136"/>
      <c r="VQ505" s="136"/>
      <c r="VR505" s="136"/>
      <c r="VS505" s="136"/>
      <c r="VT505" s="136"/>
      <c r="VU505" s="136"/>
      <c r="VV505" s="136"/>
      <c r="VW505" s="136"/>
      <c r="VX505" s="136"/>
      <c r="VY505" s="136"/>
      <c r="VZ505" s="136"/>
      <c r="WA505" s="136"/>
      <c r="WB505" s="136"/>
      <c r="WC505" s="136"/>
      <c r="WD505" s="136"/>
      <c r="WE505" s="136"/>
      <c r="WF505" s="136"/>
      <c r="WG505" s="136"/>
      <c r="WH505" s="136"/>
      <c r="WI505" s="136"/>
      <c r="WJ505" s="136"/>
      <c r="WK505" s="136"/>
      <c r="WL505" s="136"/>
      <c r="WM505" s="136"/>
      <c r="WN505" s="136"/>
      <c r="WO505" s="136"/>
      <c r="WP505" s="136"/>
      <c r="WQ505" s="136"/>
      <c r="WR505" s="136"/>
      <c r="WS505" s="136"/>
      <c r="WT505" s="136"/>
      <c r="WU505" s="136"/>
      <c r="WV505" s="136"/>
      <c r="WW505" s="136"/>
      <c r="WX505" s="136"/>
      <c r="WY505" s="136"/>
      <c r="WZ505" s="136"/>
      <c r="XA505" s="136"/>
      <c r="XB505" s="136"/>
      <c r="XC505" s="136"/>
      <c r="XD505" s="136"/>
      <c r="XE505" s="136"/>
      <c r="XF505" s="136"/>
      <c r="XG505" s="136"/>
      <c r="XH505" s="136"/>
      <c r="XI505" s="136"/>
      <c r="XJ505" s="136"/>
      <c r="XK505" s="136"/>
      <c r="XL505" s="136"/>
      <c r="XM505" s="136"/>
      <c r="XN505" s="136"/>
      <c r="XO505" s="136"/>
      <c r="XP505" s="136"/>
      <c r="XQ505" s="136"/>
      <c r="XR505" s="136"/>
      <c r="XS505" s="136"/>
      <c r="XT505" s="136"/>
      <c r="XU505" s="136"/>
      <c r="XV505" s="136"/>
      <c r="XW505" s="136"/>
      <c r="XX505" s="136"/>
      <c r="XY505" s="136"/>
      <c r="XZ505" s="136"/>
      <c r="YA505" s="136"/>
      <c r="YB505" s="136"/>
      <c r="YC505" s="136"/>
      <c r="YD505" s="136"/>
      <c r="YE505" s="136"/>
      <c r="YF505" s="136"/>
      <c r="YG505" s="136"/>
      <c r="YH505" s="136"/>
      <c r="YI505" s="136"/>
      <c r="YJ505" s="136"/>
      <c r="YK505" s="136"/>
      <c r="YL505" s="136"/>
      <c r="YM505" s="136"/>
      <c r="YN505" s="136"/>
      <c r="YO505" s="136"/>
      <c r="YP505" s="136"/>
      <c r="YQ505" s="136"/>
      <c r="YR505" s="136"/>
      <c r="YS505" s="136"/>
      <c r="YT505" s="136"/>
      <c r="YU505" s="136"/>
      <c r="YV505" s="136"/>
      <c r="YW505" s="136"/>
      <c r="YX505" s="136"/>
      <c r="YY505" s="136"/>
      <c r="YZ505" s="136"/>
      <c r="ZA505" s="136"/>
      <c r="ZB505" s="136"/>
      <c r="ZC505" s="136"/>
      <c r="ZD505" s="136"/>
      <c r="ZE505" s="136"/>
      <c r="ZF505" s="136"/>
      <c r="ZG505" s="136"/>
      <c r="ZH505" s="136"/>
      <c r="ZI505" s="136"/>
      <c r="ZJ505" s="136"/>
      <c r="ZK505" s="136"/>
      <c r="ZL505" s="136"/>
      <c r="ZM505" s="136"/>
      <c r="ZN505" s="136"/>
      <c r="ZO505" s="136"/>
      <c r="ZP505" s="136"/>
      <c r="ZQ505" s="136"/>
      <c r="ZR505" s="136"/>
      <c r="ZS505" s="136"/>
      <c r="ZT505" s="136"/>
      <c r="ZU505" s="136"/>
      <c r="ZV505" s="136"/>
      <c r="ZW505" s="136"/>
      <c r="ZX505" s="136"/>
      <c r="ZY505" s="136"/>
      <c r="ZZ505" s="136"/>
      <c r="AAA505" s="136"/>
      <c r="AAB505" s="136"/>
      <c r="AAC505" s="136"/>
      <c r="AAD505" s="136"/>
      <c r="AAE505" s="136"/>
      <c r="AAF505" s="136"/>
      <c r="AAG505" s="136"/>
      <c r="AAH505" s="136"/>
      <c r="AAI505" s="136"/>
      <c r="AAJ505" s="136"/>
      <c r="AAK505" s="136"/>
      <c r="AAL505" s="136"/>
      <c r="AAM505" s="136"/>
      <c r="AAN505" s="136"/>
      <c r="AAO505" s="136"/>
      <c r="AAP505" s="136"/>
      <c r="AAQ505" s="136"/>
      <c r="AAR505" s="136"/>
      <c r="AAS505" s="136"/>
      <c r="AAT505" s="136"/>
      <c r="AAU505" s="136"/>
      <c r="AAV505" s="136"/>
      <c r="AAW505" s="136"/>
      <c r="AAX505" s="136"/>
      <c r="AAY505" s="136"/>
      <c r="AAZ505" s="136"/>
      <c r="ABA505" s="136"/>
      <c r="ABB505" s="136"/>
      <c r="ABC505" s="136"/>
      <c r="ABD505" s="136"/>
      <c r="ABE505" s="136"/>
      <c r="ABF505" s="136"/>
      <c r="ABG505" s="136"/>
      <c r="ABH505" s="136"/>
      <c r="ABI505" s="136"/>
      <c r="ABJ505" s="136"/>
      <c r="ABK505" s="136"/>
      <c r="ABL505" s="136"/>
      <c r="ABM505" s="136"/>
      <c r="ABN505" s="136"/>
      <c r="ABO505" s="136"/>
      <c r="ABP505" s="136"/>
      <c r="ABQ505" s="136"/>
      <c r="ABR505" s="136"/>
      <c r="ABS505" s="136"/>
      <c r="ABT505" s="136"/>
      <c r="ABU505" s="136"/>
      <c r="ABV505" s="136"/>
      <c r="ABW505" s="136"/>
      <c r="ABX505" s="136"/>
      <c r="ABY505" s="136"/>
      <c r="ABZ505" s="136"/>
      <c r="ACA505" s="136"/>
      <c r="ACB505" s="136"/>
      <c r="ACC505" s="136"/>
      <c r="ACD505" s="136"/>
      <c r="ACE505" s="136"/>
      <c r="ACF505" s="136"/>
      <c r="ACG505" s="136"/>
      <c r="ACH505" s="136"/>
      <c r="ACI505" s="136"/>
    </row>
    <row r="506" spans="1:763" s="139" customFormat="1" ht="12.75" x14ac:dyDescent="0.25">
      <c r="A506" s="135"/>
      <c r="B506" s="136"/>
      <c r="C506" s="136"/>
      <c r="D506" s="136"/>
      <c r="E506" s="136"/>
      <c r="F506" s="136"/>
      <c r="G506" s="136"/>
      <c r="H506" s="136"/>
      <c r="I506" s="136"/>
      <c r="J506" s="136"/>
      <c r="K506" s="136"/>
      <c r="L506" s="136"/>
      <c r="M506" s="136"/>
      <c r="N506" s="136"/>
      <c r="O506" s="136"/>
      <c r="P506" s="136"/>
      <c r="Q506" s="136"/>
      <c r="R506" s="136"/>
      <c r="S506" s="136"/>
      <c r="T506" s="136"/>
      <c r="U506" s="136"/>
      <c r="V506" s="136"/>
      <c r="W506" s="136"/>
      <c r="X506" s="136"/>
      <c r="Y506" s="136"/>
      <c r="Z506" s="136"/>
      <c r="AA506" s="136"/>
      <c r="AB506" s="136"/>
      <c r="AC506" s="136"/>
      <c r="AD506" s="136"/>
      <c r="AE506" s="136"/>
      <c r="AF506" s="136"/>
      <c r="AG506" s="136"/>
      <c r="AH506" s="136"/>
      <c r="AI506" s="136"/>
      <c r="AJ506" s="136"/>
      <c r="AK506" s="136"/>
      <c r="AL506" s="136"/>
      <c r="AM506" s="136"/>
      <c r="AN506" s="136"/>
      <c r="AO506" s="136"/>
      <c r="AP506" s="136"/>
      <c r="AQ506" s="136"/>
      <c r="AR506" s="136"/>
      <c r="AS506" s="136"/>
      <c r="AT506" s="136"/>
      <c r="AU506" s="136"/>
      <c r="AV506" s="136"/>
      <c r="AW506" s="136"/>
      <c r="AX506" s="136"/>
      <c r="AY506" s="136"/>
      <c r="AZ506" s="136"/>
      <c r="BA506" s="136"/>
      <c r="BB506" s="136"/>
      <c r="BC506" s="136"/>
      <c r="BD506" s="136"/>
      <c r="BE506" s="136"/>
      <c r="BF506" s="136"/>
      <c r="BG506" s="136"/>
      <c r="BH506" s="136"/>
      <c r="BI506" s="136"/>
      <c r="BJ506" s="136"/>
      <c r="BK506" s="136"/>
      <c r="BL506" s="136"/>
      <c r="BM506" s="136"/>
      <c r="BN506" s="136"/>
      <c r="BO506" s="136"/>
      <c r="BP506" s="136"/>
      <c r="BQ506" s="136"/>
      <c r="BR506" s="136"/>
      <c r="BS506" s="136"/>
      <c r="BT506" s="136"/>
      <c r="BU506" s="136"/>
      <c r="BV506" s="136"/>
      <c r="BW506" s="136"/>
      <c r="BX506" s="136"/>
      <c r="BY506" s="136"/>
      <c r="BZ506" s="136"/>
      <c r="CA506" s="136"/>
      <c r="CB506" s="136"/>
      <c r="CC506" s="136"/>
      <c r="CD506" s="136"/>
      <c r="CE506" s="136"/>
      <c r="CF506" s="136"/>
      <c r="CG506" s="136"/>
      <c r="CH506" s="136"/>
      <c r="CI506" s="136"/>
      <c r="CJ506" s="136"/>
      <c r="CK506" s="136"/>
      <c r="CL506" s="136"/>
      <c r="CM506" s="136"/>
      <c r="CN506" s="136"/>
      <c r="CO506" s="136"/>
      <c r="CP506" s="136"/>
      <c r="CQ506" s="136"/>
      <c r="CR506" s="136"/>
      <c r="CS506" s="136"/>
      <c r="CT506" s="136"/>
      <c r="CU506" s="136"/>
      <c r="CV506" s="136"/>
      <c r="CW506" s="136"/>
      <c r="CX506" s="136"/>
      <c r="CY506" s="136"/>
      <c r="CZ506" s="136"/>
      <c r="DA506" s="136"/>
      <c r="DB506" s="136"/>
      <c r="DC506" s="136"/>
      <c r="DD506" s="136"/>
      <c r="DE506" s="136"/>
      <c r="DF506" s="136"/>
      <c r="DG506" s="136"/>
      <c r="DH506" s="136"/>
      <c r="DI506" s="136"/>
      <c r="DJ506" s="136"/>
      <c r="DK506" s="136"/>
      <c r="DL506" s="136"/>
      <c r="DM506" s="136"/>
      <c r="DN506" s="136"/>
      <c r="DO506" s="136"/>
      <c r="DP506" s="136"/>
      <c r="DQ506" s="136"/>
      <c r="DR506" s="136"/>
      <c r="DS506" s="136"/>
      <c r="DT506" s="136"/>
      <c r="DU506" s="136"/>
      <c r="DV506" s="136"/>
      <c r="DW506" s="136"/>
      <c r="DX506" s="136"/>
      <c r="DY506" s="136"/>
      <c r="DZ506" s="136"/>
      <c r="EA506" s="136"/>
      <c r="EB506" s="136"/>
      <c r="EC506" s="136"/>
      <c r="ED506" s="136"/>
      <c r="EE506" s="136"/>
      <c r="EF506" s="136"/>
      <c r="EG506" s="136"/>
      <c r="EH506" s="136"/>
      <c r="EI506" s="136"/>
      <c r="EJ506" s="136"/>
      <c r="EK506" s="136"/>
      <c r="EL506" s="136"/>
      <c r="EM506" s="136"/>
      <c r="EN506" s="136"/>
      <c r="EO506" s="136"/>
      <c r="EP506" s="136"/>
      <c r="EQ506" s="136"/>
      <c r="ER506" s="136"/>
      <c r="ES506" s="136"/>
      <c r="ET506" s="136"/>
      <c r="EU506" s="136"/>
      <c r="EV506" s="136"/>
      <c r="EW506" s="136"/>
      <c r="EX506" s="136"/>
      <c r="EY506" s="136"/>
      <c r="EZ506" s="136"/>
      <c r="FA506" s="136"/>
      <c r="FB506" s="136"/>
      <c r="FC506" s="136"/>
      <c r="FD506" s="136"/>
      <c r="FE506" s="136"/>
      <c r="FF506" s="136"/>
      <c r="FG506" s="136"/>
      <c r="FH506" s="136"/>
      <c r="FI506" s="136"/>
      <c r="FJ506" s="136"/>
      <c r="FK506" s="136"/>
      <c r="FL506" s="136"/>
      <c r="FM506" s="136"/>
      <c r="FN506" s="136"/>
      <c r="FO506" s="136"/>
      <c r="FP506" s="136"/>
      <c r="FQ506" s="136"/>
      <c r="FR506" s="136"/>
      <c r="FS506" s="136"/>
      <c r="FT506" s="136"/>
      <c r="FU506" s="136"/>
      <c r="FV506" s="136"/>
      <c r="FW506" s="136"/>
      <c r="FX506" s="136"/>
      <c r="FY506" s="136"/>
      <c r="FZ506" s="136"/>
      <c r="GA506" s="136"/>
      <c r="GB506" s="136"/>
      <c r="GC506" s="136"/>
      <c r="GD506" s="136"/>
      <c r="GE506" s="136"/>
      <c r="GF506" s="136"/>
      <c r="GG506" s="136"/>
      <c r="GH506" s="136"/>
      <c r="GI506" s="136"/>
      <c r="GJ506" s="136"/>
      <c r="GK506" s="136"/>
      <c r="GL506" s="136"/>
      <c r="GM506" s="136"/>
      <c r="GN506" s="136"/>
      <c r="GO506" s="136"/>
      <c r="GP506" s="136"/>
      <c r="GQ506" s="136"/>
      <c r="GR506" s="136"/>
      <c r="GS506" s="136"/>
      <c r="GT506" s="136"/>
      <c r="GU506" s="136"/>
      <c r="GV506" s="136"/>
      <c r="GW506" s="136"/>
      <c r="GX506" s="136"/>
      <c r="GY506" s="136"/>
      <c r="GZ506" s="136"/>
      <c r="HA506" s="136"/>
      <c r="HB506" s="136"/>
      <c r="HC506" s="136"/>
      <c r="HD506" s="136"/>
      <c r="HE506" s="136"/>
      <c r="HF506" s="136"/>
      <c r="HG506" s="136"/>
      <c r="HH506" s="136"/>
      <c r="HI506" s="136"/>
      <c r="HJ506" s="136"/>
      <c r="HK506" s="136"/>
      <c r="HL506" s="136"/>
      <c r="HM506" s="136"/>
      <c r="HN506" s="136"/>
      <c r="HO506" s="136"/>
      <c r="HP506" s="136"/>
      <c r="HQ506" s="136"/>
      <c r="HR506" s="136"/>
      <c r="HS506" s="136"/>
      <c r="HT506" s="136"/>
      <c r="HU506" s="136"/>
      <c r="HV506" s="136"/>
      <c r="HW506" s="136"/>
      <c r="HX506" s="136"/>
      <c r="HY506" s="136"/>
      <c r="HZ506" s="136"/>
      <c r="IA506" s="136"/>
      <c r="IB506" s="136"/>
      <c r="IC506" s="136"/>
      <c r="ID506" s="136"/>
      <c r="IE506" s="136"/>
      <c r="IF506" s="136"/>
      <c r="IG506" s="136"/>
      <c r="IH506" s="136"/>
      <c r="II506" s="136"/>
      <c r="IJ506" s="136"/>
      <c r="IK506" s="136"/>
      <c r="IL506" s="136"/>
      <c r="IM506" s="136"/>
      <c r="IN506" s="136"/>
      <c r="IO506" s="136"/>
      <c r="IP506" s="136"/>
      <c r="IQ506" s="136"/>
      <c r="IR506" s="136"/>
      <c r="IS506" s="136"/>
      <c r="IT506" s="136"/>
      <c r="IU506" s="136"/>
      <c r="IV506" s="136"/>
      <c r="IW506" s="136"/>
      <c r="IX506" s="136"/>
      <c r="IY506" s="136"/>
      <c r="IZ506" s="136"/>
      <c r="JA506" s="136"/>
      <c r="JB506" s="136"/>
      <c r="JC506" s="136"/>
      <c r="JD506" s="136"/>
      <c r="JE506" s="136"/>
      <c r="JF506" s="136"/>
      <c r="JG506" s="136"/>
      <c r="JH506" s="136"/>
      <c r="JI506" s="136"/>
      <c r="JJ506" s="136"/>
      <c r="JK506" s="136"/>
      <c r="JL506" s="136"/>
      <c r="JM506" s="136"/>
      <c r="JN506" s="136"/>
      <c r="JO506" s="136"/>
      <c r="JP506" s="136"/>
      <c r="JQ506" s="136"/>
      <c r="JR506" s="136"/>
      <c r="JS506" s="136"/>
      <c r="JT506" s="136"/>
      <c r="JU506" s="136"/>
      <c r="JV506" s="136"/>
      <c r="JW506" s="136"/>
      <c r="JX506" s="136"/>
      <c r="JY506" s="136"/>
      <c r="JZ506" s="136"/>
      <c r="KA506" s="136"/>
      <c r="KB506" s="136"/>
      <c r="KC506" s="136"/>
      <c r="KD506" s="136"/>
      <c r="KE506" s="136"/>
      <c r="KF506" s="136"/>
      <c r="KG506" s="136"/>
      <c r="KH506" s="136"/>
      <c r="KI506" s="136"/>
      <c r="KJ506" s="136"/>
      <c r="KK506" s="136"/>
      <c r="KL506" s="136"/>
      <c r="KM506" s="136"/>
      <c r="KN506" s="136"/>
      <c r="KO506" s="136"/>
      <c r="KP506" s="136"/>
      <c r="KQ506" s="136"/>
      <c r="KR506" s="136"/>
      <c r="KS506" s="136"/>
      <c r="KT506" s="136"/>
      <c r="KU506" s="136"/>
      <c r="KV506" s="136"/>
      <c r="KW506" s="136"/>
      <c r="KX506" s="136"/>
      <c r="KY506" s="136"/>
      <c r="KZ506" s="136"/>
      <c r="LA506" s="136"/>
      <c r="LB506" s="136"/>
      <c r="LC506" s="136"/>
      <c r="LD506" s="136"/>
      <c r="LE506" s="136"/>
      <c r="LF506" s="136"/>
      <c r="LG506" s="136"/>
      <c r="LH506" s="136"/>
      <c r="LI506" s="136"/>
      <c r="LJ506" s="136"/>
      <c r="LK506" s="136"/>
      <c r="LL506" s="136"/>
      <c r="LM506" s="136"/>
      <c r="LN506" s="136"/>
      <c r="LO506" s="136"/>
      <c r="LP506" s="136"/>
      <c r="LQ506" s="136"/>
      <c r="LR506" s="136"/>
      <c r="LS506" s="136"/>
      <c r="LT506" s="136"/>
      <c r="LU506" s="136"/>
      <c r="LV506" s="136"/>
      <c r="LW506" s="136"/>
      <c r="LX506" s="136"/>
      <c r="LY506" s="136"/>
      <c r="LZ506" s="136"/>
      <c r="MA506" s="136"/>
      <c r="MB506" s="136"/>
      <c r="MC506" s="136"/>
      <c r="MD506" s="136"/>
      <c r="ME506" s="136"/>
      <c r="MF506" s="136"/>
      <c r="MG506" s="136"/>
      <c r="MH506" s="136"/>
      <c r="MI506" s="136"/>
      <c r="MJ506" s="136"/>
      <c r="MK506" s="136"/>
      <c r="ML506" s="136"/>
      <c r="MM506" s="136"/>
      <c r="MN506" s="136"/>
      <c r="MO506" s="136"/>
      <c r="MP506" s="136"/>
      <c r="MQ506" s="136"/>
      <c r="MR506" s="136"/>
      <c r="MS506" s="136"/>
      <c r="MT506" s="136"/>
      <c r="MU506" s="136"/>
      <c r="MV506" s="136"/>
      <c r="MW506" s="136"/>
      <c r="MX506" s="136"/>
      <c r="MY506" s="136"/>
      <c r="MZ506" s="136"/>
      <c r="NA506" s="136"/>
      <c r="NB506" s="136"/>
      <c r="NC506" s="136"/>
      <c r="ND506" s="136"/>
      <c r="NE506" s="136"/>
      <c r="NF506" s="136"/>
      <c r="NG506" s="136"/>
      <c r="NH506" s="136"/>
      <c r="NI506" s="136"/>
      <c r="NJ506" s="136"/>
      <c r="NK506" s="136"/>
      <c r="NL506" s="136"/>
      <c r="NM506" s="136"/>
      <c r="NN506" s="136"/>
      <c r="NO506" s="136"/>
      <c r="NP506" s="136"/>
      <c r="NQ506" s="136"/>
      <c r="NR506" s="136"/>
      <c r="NS506" s="136"/>
      <c r="NT506" s="136"/>
      <c r="NU506" s="136"/>
      <c r="NV506" s="136"/>
      <c r="NW506" s="136"/>
      <c r="NX506" s="136"/>
      <c r="NY506" s="136"/>
      <c r="NZ506" s="136"/>
      <c r="OA506" s="136"/>
      <c r="OB506" s="136"/>
      <c r="OC506" s="136"/>
      <c r="OD506" s="136"/>
      <c r="OE506" s="136"/>
      <c r="OF506" s="136"/>
      <c r="OG506" s="136"/>
      <c r="OH506" s="136"/>
      <c r="OI506" s="136"/>
      <c r="OJ506" s="136"/>
      <c r="OK506" s="136"/>
      <c r="OL506" s="136"/>
      <c r="OM506" s="136"/>
      <c r="ON506" s="136"/>
      <c r="OO506" s="136"/>
      <c r="OP506" s="136"/>
      <c r="OQ506" s="136"/>
      <c r="OR506" s="136"/>
      <c r="OS506" s="136"/>
      <c r="OT506" s="136"/>
      <c r="OU506" s="136"/>
      <c r="OV506" s="136"/>
      <c r="OW506" s="136"/>
      <c r="OX506" s="136"/>
      <c r="OY506" s="136"/>
      <c r="OZ506" s="136"/>
      <c r="PA506" s="136"/>
      <c r="PB506" s="136"/>
      <c r="PC506" s="136"/>
      <c r="PD506" s="136"/>
      <c r="PE506" s="136"/>
      <c r="PF506" s="136"/>
      <c r="PG506" s="136"/>
      <c r="PH506" s="136"/>
      <c r="PI506" s="136"/>
      <c r="PJ506" s="136"/>
      <c r="PK506" s="136"/>
      <c r="PL506" s="136"/>
      <c r="PM506" s="136"/>
      <c r="PN506" s="136"/>
      <c r="PO506" s="136"/>
      <c r="PP506" s="136"/>
      <c r="PQ506" s="136"/>
      <c r="PR506" s="136"/>
      <c r="PS506" s="136"/>
      <c r="PT506" s="136"/>
      <c r="PU506" s="136"/>
      <c r="PV506" s="136"/>
      <c r="PW506" s="136"/>
      <c r="PX506" s="136"/>
      <c r="PY506" s="136"/>
      <c r="PZ506" s="136"/>
      <c r="QA506" s="136"/>
      <c r="QB506" s="136"/>
      <c r="QC506" s="136"/>
      <c r="QD506" s="136"/>
      <c r="QE506" s="136"/>
      <c r="QF506" s="136"/>
      <c r="QG506" s="136"/>
      <c r="QH506" s="136"/>
      <c r="QI506" s="136"/>
      <c r="QJ506" s="136"/>
      <c r="QK506" s="136"/>
      <c r="QL506" s="136"/>
      <c r="QM506" s="136"/>
      <c r="QN506" s="136"/>
      <c r="QO506" s="136"/>
      <c r="QP506" s="136"/>
      <c r="QQ506" s="136"/>
      <c r="QR506" s="136"/>
      <c r="QS506" s="136"/>
      <c r="QT506" s="136"/>
      <c r="QU506" s="136"/>
      <c r="QV506" s="136"/>
      <c r="QW506" s="136"/>
      <c r="QX506" s="136"/>
      <c r="QY506" s="136"/>
      <c r="QZ506" s="136"/>
      <c r="RA506" s="136"/>
      <c r="RB506" s="136"/>
      <c r="RC506" s="136"/>
      <c r="RD506" s="136"/>
      <c r="RE506" s="136"/>
      <c r="RF506" s="136"/>
      <c r="RG506" s="136"/>
      <c r="RH506" s="136"/>
      <c r="RI506" s="136"/>
      <c r="RJ506" s="136"/>
      <c r="RK506" s="136"/>
      <c r="RL506" s="136"/>
      <c r="RM506" s="136"/>
      <c r="RN506" s="136"/>
      <c r="RO506" s="136"/>
      <c r="RP506" s="136"/>
      <c r="RQ506" s="136"/>
      <c r="RR506" s="136"/>
      <c r="RS506" s="136"/>
      <c r="RT506" s="136"/>
      <c r="RU506" s="136"/>
      <c r="RV506" s="136"/>
      <c r="RW506" s="136"/>
      <c r="RX506" s="136"/>
      <c r="RY506" s="136"/>
      <c r="RZ506" s="136"/>
      <c r="SA506" s="136"/>
      <c r="SB506" s="136"/>
      <c r="SC506" s="136"/>
      <c r="SD506" s="136"/>
      <c r="SE506" s="137"/>
      <c r="SF506" s="137"/>
      <c r="SG506" s="138"/>
      <c r="SH506" s="137"/>
      <c r="SI506" s="137"/>
      <c r="SJ506" s="137"/>
      <c r="SK506" s="136"/>
      <c r="SL506" s="136"/>
      <c r="SM506" s="136"/>
      <c r="SN506" s="136"/>
      <c r="SO506" s="136"/>
      <c r="SP506" s="136"/>
      <c r="SQ506" s="136"/>
      <c r="SR506" s="136"/>
      <c r="SS506" s="136"/>
      <c r="ST506" s="136"/>
      <c r="SU506" s="136"/>
      <c r="SV506" s="136"/>
      <c r="SW506" s="136"/>
      <c r="SX506" s="136"/>
      <c r="SY506" s="136"/>
      <c r="SZ506" s="136"/>
      <c r="TA506" s="136"/>
      <c r="TB506" s="136"/>
      <c r="TC506" s="136"/>
      <c r="TD506" s="136"/>
      <c r="TE506" s="136"/>
      <c r="TF506" s="136"/>
      <c r="TG506" s="136"/>
      <c r="TH506" s="136"/>
      <c r="TI506" s="136"/>
      <c r="TJ506" s="136"/>
      <c r="TK506" s="136"/>
      <c r="TL506" s="136"/>
      <c r="TM506" s="136"/>
      <c r="TN506" s="136"/>
      <c r="TO506" s="136"/>
      <c r="TP506" s="136"/>
      <c r="TQ506" s="136"/>
      <c r="TR506" s="136"/>
      <c r="TS506" s="136"/>
      <c r="TT506" s="136"/>
      <c r="TU506" s="136"/>
      <c r="TV506" s="136"/>
      <c r="TW506" s="136"/>
      <c r="TX506" s="136"/>
      <c r="TY506" s="136"/>
      <c r="TZ506" s="136"/>
      <c r="UA506" s="136"/>
      <c r="UB506" s="136"/>
      <c r="UC506" s="136"/>
      <c r="UD506" s="136"/>
      <c r="UE506" s="136"/>
      <c r="UF506" s="136"/>
      <c r="UG506" s="136"/>
      <c r="UH506" s="136"/>
      <c r="UI506" s="136"/>
      <c r="UJ506" s="136"/>
      <c r="UK506" s="136"/>
      <c r="UL506" s="136"/>
      <c r="UM506" s="136"/>
      <c r="UN506" s="136"/>
      <c r="UO506" s="136"/>
      <c r="UP506" s="136"/>
      <c r="UQ506" s="136"/>
      <c r="UR506" s="136"/>
      <c r="US506" s="136"/>
      <c r="UT506" s="136"/>
      <c r="UU506" s="136"/>
      <c r="UV506" s="136"/>
      <c r="UW506" s="136"/>
      <c r="UX506" s="136"/>
      <c r="UY506" s="136"/>
      <c r="UZ506" s="136"/>
      <c r="VA506" s="136"/>
      <c r="VB506" s="136"/>
      <c r="VC506" s="136"/>
      <c r="VD506" s="136"/>
      <c r="VE506" s="136"/>
      <c r="VF506" s="136"/>
      <c r="VG506" s="136"/>
      <c r="VH506" s="136"/>
      <c r="VI506" s="136"/>
      <c r="VJ506" s="136"/>
      <c r="VK506" s="136"/>
      <c r="VL506" s="136"/>
      <c r="VM506" s="136"/>
      <c r="VN506" s="136"/>
      <c r="VO506" s="136"/>
      <c r="VP506" s="136"/>
      <c r="VQ506" s="136"/>
      <c r="VR506" s="136"/>
      <c r="VS506" s="136"/>
      <c r="VT506" s="136"/>
      <c r="VU506" s="136"/>
      <c r="VV506" s="136"/>
      <c r="VW506" s="136"/>
      <c r="VX506" s="136"/>
      <c r="VY506" s="136"/>
      <c r="VZ506" s="136"/>
      <c r="WA506" s="136"/>
      <c r="WB506" s="136"/>
      <c r="WC506" s="136"/>
      <c r="WD506" s="136"/>
      <c r="WE506" s="136"/>
      <c r="WF506" s="136"/>
      <c r="WG506" s="136"/>
      <c r="WH506" s="136"/>
      <c r="WI506" s="136"/>
      <c r="WJ506" s="136"/>
      <c r="WK506" s="136"/>
      <c r="WL506" s="136"/>
      <c r="WM506" s="136"/>
      <c r="WN506" s="136"/>
      <c r="WO506" s="136"/>
      <c r="WP506" s="136"/>
      <c r="WQ506" s="136"/>
      <c r="WR506" s="136"/>
      <c r="WS506" s="136"/>
      <c r="WT506" s="136"/>
      <c r="WU506" s="136"/>
      <c r="WV506" s="136"/>
      <c r="WW506" s="136"/>
      <c r="WX506" s="136"/>
      <c r="WY506" s="136"/>
      <c r="WZ506" s="136"/>
      <c r="XA506" s="136"/>
      <c r="XB506" s="136"/>
      <c r="XC506" s="136"/>
      <c r="XD506" s="136"/>
      <c r="XE506" s="136"/>
      <c r="XF506" s="136"/>
      <c r="XG506" s="136"/>
      <c r="XH506" s="136"/>
      <c r="XI506" s="136"/>
      <c r="XJ506" s="136"/>
      <c r="XK506" s="136"/>
      <c r="XL506" s="136"/>
      <c r="XM506" s="136"/>
      <c r="XN506" s="136"/>
      <c r="XO506" s="136"/>
      <c r="XP506" s="136"/>
      <c r="XQ506" s="136"/>
      <c r="XR506" s="136"/>
      <c r="XS506" s="136"/>
      <c r="XT506" s="136"/>
      <c r="XU506" s="136"/>
      <c r="XV506" s="136"/>
      <c r="XW506" s="136"/>
      <c r="XX506" s="136"/>
      <c r="XY506" s="136"/>
      <c r="XZ506" s="136"/>
      <c r="YA506" s="136"/>
      <c r="YB506" s="136"/>
      <c r="YC506" s="136"/>
      <c r="YD506" s="136"/>
      <c r="YE506" s="136"/>
      <c r="YF506" s="136"/>
      <c r="YG506" s="136"/>
      <c r="YH506" s="136"/>
      <c r="YI506" s="136"/>
      <c r="YJ506" s="136"/>
      <c r="YK506" s="136"/>
      <c r="YL506" s="136"/>
      <c r="YM506" s="136"/>
      <c r="YN506" s="136"/>
      <c r="YO506" s="136"/>
      <c r="YP506" s="136"/>
      <c r="YQ506" s="136"/>
      <c r="YR506" s="136"/>
      <c r="YS506" s="136"/>
      <c r="YT506" s="136"/>
      <c r="YU506" s="136"/>
      <c r="YV506" s="136"/>
      <c r="YW506" s="136"/>
      <c r="YX506" s="136"/>
      <c r="YY506" s="136"/>
      <c r="YZ506" s="136"/>
      <c r="ZA506" s="136"/>
      <c r="ZB506" s="136"/>
      <c r="ZC506" s="136"/>
      <c r="ZD506" s="136"/>
      <c r="ZE506" s="136"/>
      <c r="ZF506" s="136"/>
      <c r="ZG506" s="136"/>
      <c r="ZH506" s="136"/>
      <c r="ZI506" s="136"/>
      <c r="ZJ506" s="136"/>
      <c r="ZK506" s="136"/>
      <c r="ZL506" s="136"/>
      <c r="ZM506" s="136"/>
      <c r="ZN506" s="136"/>
      <c r="ZO506" s="136"/>
      <c r="ZP506" s="136"/>
      <c r="ZQ506" s="136"/>
      <c r="ZR506" s="136"/>
      <c r="ZS506" s="136"/>
      <c r="ZT506" s="136"/>
      <c r="ZU506" s="136"/>
      <c r="ZV506" s="136"/>
      <c r="ZW506" s="136"/>
      <c r="ZX506" s="136"/>
      <c r="ZY506" s="136"/>
      <c r="ZZ506" s="136"/>
      <c r="AAA506" s="136"/>
      <c r="AAB506" s="136"/>
      <c r="AAC506" s="136"/>
      <c r="AAD506" s="136"/>
      <c r="AAE506" s="136"/>
      <c r="AAF506" s="136"/>
      <c r="AAG506" s="136"/>
      <c r="AAH506" s="136"/>
      <c r="AAI506" s="136"/>
      <c r="AAJ506" s="136"/>
      <c r="AAK506" s="136"/>
      <c r="AAL506" s="136"/>
      <c r="AAM506" s="136"/>
      <c r="AAN506" s="136"/>
      <c r="AAO506" s="136"/>
      <c r="AAP506" s="136"/>
      <c r="AAQ506" s="136"/>
      <c r="AAR506" s="136"/>
      <c r="AAS506" s="136"/>
      <c r="AAT506" s="136"/>
      <c r="AAU506" s="136"/>
      <c r="AAV506" s="136"/>
      <c r="AAW506" s="136"/>
      <c r="AAX506" s="136"/>
      <c r="AAY506" s="136"/>
      <c r="AAZ506" s="136"/>
      <c r="ABA506" s="136"/>
      <c r="ABB506" s="136"/>
      <c r="ABC506" s="136"/>
      <c r="ABD506" s="136"/>
      <c r="ABE506" s="136"/>
      <c r="ABF506" s="136"/>
      <c r="ABG506" s="136"/>
      <c r="ABH506" s="136"/>
      <c r="ABI506" s="136"/>
      <c r="ABJ506" s="136"/>
      <c r="ABK506" s="136"/>
      <c r="ABL506" s="136"/>
      <c r="ABM506" s="136"/>
      <c r="ABN506" s="136"/>
      <c r="ABO506" s="136"/>
      <c r="ABP506" s="136"/>
      <c r="ABQ506" s="136"/>
      <c r="ABR506" s="136"/>
      <c r="ABS506" s="136"/>
      <c r="ABT506" s="136"/>
      <c r="ABU506" s="136"/>
      <c r="ABV506" s="136"/>
      <c r="ABW506" s="136"/>
      <c r="ABX506" s="136"/>
      <c r="ABY506" s="136"/>
      <c r="ABZ506" s="136"/>
      <c r="ACA506" s="136"/>
      <c r="ACB506" s="136"/>
      <c r="ACC506" s="136"/>
      <c r="ACD506" s="136"/>
      <c r="ACE506" s="136"/>
      <c r="ACF506" s="136"/>
      <c r="ACG506" s="136"/>
      <c r="ACH506" s="136"/>
      <c r="ACI506" s="136"/>
    </row>
    <row r="507" spans="1:763" s="139" customFormat="1" ht="12.75" x14ac:dyDescent="0.25">
      <c r="A507" s="135"/>
      <c r="B507" s="136"/>
      <c r="C507" s="136"/>
      <c r="D507" s="136"/>
      <c r="E507" s="136"/>
      <c r="F507" s="136"/>
      <c r="G507" s="136"/>
      <c r="H507" s="136"/>
      <c r="I507" s="136"/>
      <c r="J507" s="136"/>
      <c r="K507" s="136"/>
      <c r="L507" s="136"/>
      <c r="M507" s="136"/>
      <c r="N507" s="136"/>
      <c r="O507" s="136"/>
      <c r="P507" s="136"/>
      <c r="Q507" s="136"/>
      <c r="R507" s="136"/>
      <c r="S507" s="136"/>
      <c r="T507" s="136"/>
      <c r="U507" s="136"/>
      <c r="V507" s="136"/>
      <c r="W507" s="136"/>
      <c r="X507" s="136"/>
      <c r="Y507" s="136"/>
      <c r="Z507" s="136"/>
      <c r="AA507" s="136"/>
      <c r="AB507" s="136"/>
      <c r="AC507" s="136"/>
      <c r="AD507" s="136"/>
      <c r="AE507" s="136"/>
      <c r="AF507" s="136"/>
      <c r="AG507" s="136"/>
      <c r="AH507" s="136"/>
      <c r="AI507" s="136"/>
      <c r="AJ507" s="136"/>
      <c r="AK507" s="136"/>
      <c r="AL507" s="136"/>
      <c r="AM507" s="136"/>
      <c r="AN507" s="136"/>
      <c r="AO507" s="136"/>
      <c r="AP507" s="136"/>
      <c r="AQ507" s="136"/>
      <c r="AR507" s="136"/>
      <c r="AS507" s="136"/>
      <c r="AT507" s="136"/>
      <c r="AU507" s="136"/>
      <c r="AV507" s="136"/>
      <c r="AW507" s="136"/>
      <c r="AX507" s="136"/>
      <c r="AY507" s="136"/>
      <c r="AZ507" s="136"/>
      <c r="BA507" s="136"/>
      <c r="BB507" s="136"/>
      <c r="BC507" s="136"/>
      <c r="BD507" s="136"/>
      <c r="BE507" s="136"/>
      <c r="BF507" s="136"/>
      <c r="BG507" s="136"/>
      <c r="BH507" s="136"/>
      <c r="BI507" s="136"/>
      <c r="BJ507" s="136"/>
      <c r="BK507" s="136"/>
      <c r="BL507" s="136"/>
      <c r="BM507" s="136"/>
      <c r="BN507" s="136"/>
      <c r="BO507" s="136"/>
      <c r="BP507" s="136"/>
      <c r="BQ507" s="136"/>
      <c r="BR507" s="136"/>
      <c r="BS507" s="136"/>
      <c r="BT507" s="136"/>
      <c r="BU507" s="136"/>
      <c r="BV507" s="136"/>
      <c r="BW507" s="136"/>
      <c r="BX507" s="136"/>
      <c r="BY507" s="136"/>
      <c r="BZ507" s="136"/>
      <c r="CA507" s="136"/>
      <c r="CB507" s="136"/>
      <c r="CC507" s="136"/>
      <c r="CD507" s="136"/>
      <c r="CE507" s="136"/>
      <c r="CF507" s="136"/>
      <c r="CG507" s="136"/>
      <c r="CH507" s="136"/>
      <c r="CI507" s="136"/>
      <c r="CJ507" s="136"/>
      <c r="CK507" s="136"/>
      <c r="CL507" s="136"/>
      <c r="CM507" s="136"/>
      <c r="CN507" s="136"/>
      <c r="CO507" s="136"/>
      <c r="CP507" s="136"/>
      <c r="CQ507" s="136"/>
      <c r="CR507" s="136"/>
      <c r="CS507" s="136"/>
      <c r="CT507" s="136"/>
      <c r="CU507" s="136"/>
      <c r="CV507" s="136"/>
      <c r="CW507" s="136"/>
      <c r="CX507" s="136"/>
      <c r="CY507" s="136"/>
      <c r="CZ507" s="136"/>
      <c r="DA507" s="136"/>
      <c r="DB507" s="136"/>
      <c r="DC507" s="136"/>
      <c r="DD507" s="136"/>
      <c r="DE507" s="136"/>
      <c r="DF507" s="136"/>
      <c r="DG507" s="136"/>
      <c r="DH507" s="136"/>
      <c r="DI507" s="136"/>
      <c r="DJ507" s="136"/>
      <c r="DK507" s="136"/>
      <c r="DL507" s="136"/>
      <c r="DM507" s="136"/>
      <c r="DN507" s="136"/>
      <c r="DO507" s="136"/>
      <c r="DP507" s="136"/>
      <c r="DQ507" s="136"/>
      <c r="DR507" s="136"/>
      <c r="DS507" s="136"/>
      <c r="DT507" s="136"/>
      <c r="DU507" s="136"/>
      <c r="DV507" s="136"/>
      <c r="DW507" s="136"/>
      <c r="DX507" s="136"/>
      <c r="DY507" s="136"/>
      <c r="DZ507" s="136"/>
      <c r="EA507" s="136"/>
      <c r="EB507" s="136"/>
      <c r="EC507" s="136"/>
      <c r="ED507" s="136"/>
      <c r="EE507" s="136"/>
      <c r="EF507" s="136"/>
      <c r="EG507" s="136"/>
      <c r="EH507" s="136"/>
      <c r="EI507" s="136"/>
      <c r="EJ507" s="136"/>
      <c r="EK507" s="136"/>
      <c r="EL507" s="136"/>
      <c r="EM507" s="136"/>
      <c r="EN507" s="136"/>
      <c r="EO507" s="136"/>
      <c r="EP507" s="136"/>
      <c r="EQ507" s="136"/>
      <c r="ER507" s="136"/>
      <c r="ES507" s="136"/>
      <c r="ET507" s="136"/>
      <c r="EU507" s="136"/>
      <c r="EV507" s="136"/>
      <c r="EW507" s="136"/>
      <c r="EX507" s="136"/>
      <c r="EY507" s="136"/>
      <c r="EZ507" s="136"/>
      <c r="FA507" s="136"/>
      <c r="FB507" s="136"/>
      <c r="FC507" s="136"/>
      <c r="FD507" s="136"/>
      <c r="FE507" s="136"/>
      <c r="FF507" s="136"/>
      <c r="FG507" s="136"/>
      <c r="FH507" s="136"/>
      <c r="FI507" s="136"/>
      <c r="FJ507" s="136"/>
      <c r="FK507" s="136"/>
      <c r="FL507" s="136"/>
      <c r="FM507" s="136"/>
      <c r="FN507" s="136"/>
      <c r="FO507" s="136"/>
      <c r="FP507" s="136"/>
      <c r="FQ507" s="136"/>
      <c r="FR507" s="136"/>
      <c r="FS507" s="136"/>
      <c r="FT507" s="136"/>
      <c r="FU507" s="136"/>
      <c r="FV507" s="136"/>
      <c r="FW507" s="136"/>
      <c r="FX507" s="136"/>
      <c r="FY507" s="136"/>
      <c r="FZ507" s="136"/>
      <c r="GA507" s="136"/>
      <c r="GB507" s="136"/>
      <c r="GC507" s="136"/>
      <c r="GD507" s="136"/>
      <c r="GE507" s="136"/>
      <c r="GF507" s="136"/>
      <c r="GG507" s="136"/>
      <c r="GH507" s="136"/>
      <c r="GI507" s="136"/>
      <c r="GJ507" s="136"/>
      <c r="GK507" s="136"/>
      <c r="GL507" s="136"/>
      <c r="GM507" s="136"/>
      <c r="GN507" s="136"/>
      <c r="GO507" s="136"/>
      <c r="GP507" s="136"/>
      <c r="GQ507" s="136"/>
      <c r="GR507" s="136"/>
      <c r="GS507" s="136"/>
      <c r="GT507" s="136"/>
      <c r="GU507" s="136"/>
      <c r="GV507" s="136"/>
      <c r="GW507" s="136"/>
      <c r="GX507" s="136"/>
      <c r="GY507" s="136"/>
      <c r="GZ507" s="136"/>
      <c r="HA507" s="136"/>
      <c r="HB507" s="136"/>
      <c r="HC507" s="136"/>
      <c r="HD507" s="136"/>
      <c r="HE507" s="136"/>
      <c r="HF507" s="136"/>
      <c r="HG507" s="136"/>
      <c r="HH507" s="136"/>
      <c r="HI507" s="136"/>
      <c r="HJ507" s="136"/>
      <c r="HK507" s="136"/>
      <c r="HL507" s="136"/>
      <c r="HM507" s="136"/>
      <c r="HN507" s="136"/>
      <c r="HO507" s="136"/>
      <c r="HP507" s="136"/>
      <c r="HQ507" s="136"/>
      <c r="HR507" s="136"/>
      <c r="HS507" s="136"/>
      <c r="HT507" s="136"/>
      <c r="HU507" s="136"/>
      <c r="HV507" s="136"/>
      <c r="HW507" s="136"/>
      <c r="HX507" s="136"/>
      <c r="HY507" s="136"/>
      <c r="HZ507" s="136"/>
      <c r="IA507" s="136"/>
      <c r="IB507" s="136"/>
      <c r="IC507" s="136"/>
      <c r="ID507" s="136"/>
      <c r="IE507" s="136"/>
      <c r="IF507" s="136"/>
      <c r="IG507" s="136"/>
      <c r="IH507" s="136"/>
      <c r="II507" s="136"/>
      <c r="IJ507" s="136"/>
      <c r="IK507" s="136"/>
      <c r="IL507" s="136"/>
      <c r="IM507" s="136"/>
      <c r="IN507" s="136"/>
      <c r="IO507" s="136"/>
      <c r="IP507" s="136"/>
      <c r="IQ507" s="136"/>
      <c r="IR507" s="136"/>
      <c r="IS507" s="136"/>
      <c r="IT507" s="136"/>
      <c r="IU507" s="136"/>
      <c r="IV507" s="136"/>
      <c r="IW507" s="136"/>
      <c r="IX507" s="136"/>
      <c r="IY507" s="136"/>
      <c r="IZ507" s="136"/>
      <c r="JA507" s="136"/>
      <c r="JB507" s="136"/>
      <c r="JC507" s="136"/>
      <c r="JD507" s="136"/>
      <c r="JE507" s="136"/>
      <c r="JF507" s="136"/>
      <c r="JG507" s="136"/>
      <c r="JH507" s="136"/>
      <c r="JI507" s="136"/>
      <c r="JJ507" s="136"/>
      <c r="JK507" s="136"/>
      <c r="JL507" s="136"/>
      <c r="JM507" s="136"/>
      <c r="JN507" s="136"/>
      <c r="JO507" s="136"/>
      <c r="JP507" s="136"/>
      <c r="JQ507" s="136"/>
      <c r="JR507" s="136"/>
      <c r="JS507" s="136"/>
      <c r="JT507" s="136"/>
      <c r="JU507" s="136"/>
      <c r="JV507" s="136"/>
      <c r="JW507" s="136"/>
      <c r="JX507" s="136"/>
      <c r="JY507" s="136"/>
      <c r="JZ507" s="136"/>
      <c r="KA507" s="136"/>
      <c r="KB507" s="136"/>
      <c r="KC507" s="136"/>
      <c r="KD507" s="136"/>
      <c r="KE507" s="136"/>
      <c r="KF507" s="136"/>
      <c r="KG507" s="136"/>
      <c r="KH507" s="136"/>
      <c r="KI507" s="136"/>
      <c r="KJ507" s="136"/>
      <c r="KK507" s="136"/>
      <c r="KL507" s="136"/>
      <c r="KM507" s="136"/>
      <c r="KN507" s="136"/>
      <c r="KO507" s="136"/>
      <c r="KP507" s="136"/>
      <c r="KQ507" s="136"/>
      <c r="KR507" s="136"/>
      <c r="KS507" s="136"/>
      <c r="KT507" s="136"/>
      <c r="KU507" s="136"/>
      <c r="KV507" s="136"/>
      <c r="KW507" s="136"/>
      <c r="KX507" s="136"/>
      <c r="KY507" s="136"/>
      <c r="KZ507" s="136"/>
      <c r="LA507" s="136"/>
      <c r="LB507" s="136"/>
      <c r="LC507" s="136"/>
      <c r="LD507" s="136"/>
      <c r="LE507" s="136"/>
      <c r="LF507" s="136"/>
      <c r="LG507" s="136"/>
      <c r="LH507" s="136"/>
      <c r="LI507" s="136"/>
      <c r="LJ507" s="136"/>
      <c r="LK507" s="136"/>
      <c r="LL507" s="136"/>
      <c r="LM507" s="136"/>
      <c r="LN507" s="136"/>
      <c r="LO507" s="136"/>
      <c r="LP507" s="136"/>
      <c r="LQ507" s="136"/>
      <c r="LR507" s="136"/>
      <c r="LS507" s="136"/>
      <c r="LT507" s="136"/>
      <c r="LU507" s="136"/>
      <c r="LV507" s="136"/>
      <c r="LW507" s="136"/>
      <c r="LX507" s="136"/>
      <c r="LY507" s="136"/>
      <c r="LZ507" s="136"/>
      <c r="MA507" s="136"/>
      <c r="MB507" s="136"/>
      <c r="MC507" s="136"/>
      <c r="MD507" s="136"/>
      <c r="ME507" s="136"/>
      <c r="MF507" s="136"/>
      <c r="MG507" s="136"/>
      <c r="MH507" s="136"/>
      <c r="MI507" s="136"/>
      <c r="MJ507" s="136"/>
      <c r="MK507" s="136"/>
      <c r="ML507" s="136"/>
      <c r="MM507" s="136"/>
      <c r="MN507" s="136"/>
      <c r="MO507" s="136"/>
      <c r="MP507" s="136"/>
      <c r="MQ507" s="136"/>
      <c r="MR507" s="136"/>
      <c r="MS507" s="136"/>
      <c r="MT507" s="136"/>
      <c r="MU507" s="136"/>
      <c r="MV507" s="136"/>
      <c r="MW507" s="136"/>
      <c r="MX507" s="136"/>
      <c r="MY507" s="136"/>
      <c r="MZ507" s="136"/>
      <c r="NA507" s="136"/>
      <c r="NB507" s="136"/>
      <c r="NC507" s="136"/>
      <c r="ND507" s="136"/>
      <c r="NE507" s="136"/>
      <c r="NF507" s="136"/>
      <c r="NG507" s="136"/>
      <c r="NH507" s="136"/>
      <c r="NI507" s="136"/>
      <c r="NJ507" s="136"/>
      <c r="NK507" s="136"/>
      <c r="NL507" s="136"/>
      <c r="NM507" s="136"/>
      <c r="NN507" s="136"/>
      <c r="NO507" s="136"/>
      <c r="NP507" s="136"/>
      <c r="NQ507" s="136"/>
      <c r="NR507" s="136"/>
      <c r="NS507" s="136"/>
      <c r="NT507" s="136"/>
      <c r="NU507" s="136"/>
      <c r="NV507" s="136"/>
      <c r="NW507" s="136"/>
      <c r="NX507" s="136"/>
      <c r="NY507" s="136"/>
      <c r="NZ507" s="136"/>
      <c r="OA507" s="136"/>
      <c r="OB507" s="136"/>
      <c r="OC507" s="136"/>
      <c r="OD507" s="136"/>
      <c r="OE507" s="136"/>
      <c r="OF507" s="136"/>
      <c r="OG507" s="136"/>
      <c r="OH507" s="136"/>
      <c r="OI507" s="136"/>
      <c r="OJ507" s="136"/>
      <c r="OK507" s="136"/>
      <c r="OL507" s="136"/>
      <c r="OM507" s="136"/>
      <c r="ON507" s="136"/>
      <c r="OO507" s="136"/>
      <c r="OP507" s="136"/>
      <c r="OQ507" s="136"/>
      <c r="OR507" s="136"/>
      <c r="OS507" s="136"/>
      <c r="OT507" s="136"/>
      <c r="OU507" s="136"/>
      <c r="OV507" s="136"/>
      <c r="OW507" s="136"/>
      <c r="OX507" s="136"/>
      <c r="OY507" s="136"/>
      <c r="OZ507" s="136"/>
      <c r="PA507" s="136"/>
      <c r="PB507" s="136"/>
      <c r="PC507" s="136"/>
      <c r="PD507" s="136"/>
      <c r="PE507" s="136"/>
      <c r="PF507" s="136"/>
      <c r="PG507" s="136"/>
      <c r="PH507" s="136"/>
      <c r="PI507" s="136"/>
      <c r="PJ507" s="136"/>
      <c r="PK507" s="136"/>
      <c r="PL507" s="136"/>
      <c r="PM507" s="136"/>
      <c r="PN507" s="136"/>
      <c r="PO507" s="136"/>
      <c r="PP507" s="136"/>
      <c r="PQ507" s="136"/>
      <c r="PR507" s="136"/>
      <c r="PS507" s="136"/>
      <c r="PT507" s="136"/>
      <c r="PU507" s="136"/>
      <c r="PV507" s="136"/>
      <c r="PW507" s="136"/>
      <c r="PX507" s="136"/>
      <c r="PY507" s="136"/>
      <c r="PZ507" s="136"/>
      <c r="QA507" s="136"/>
      <c r="QB507" s="136"/>
      <c r="QC507" s="136"/>
      <c r="QD507" s="136"/>
      <c r="QE507" s="136"/>
      <c r="QF507" s="136"/>
      <c r="QG507" s="136"/>
      <c r="QH507" s="136"/>
      <c r="QI507" s="136"/>
      <c r="QJ507" s="136"/>
      <c r="QK507" s="136"/>
      <c r="QL507" s="136"/>
      <c r="QM507" s="136"/>
      <c r="QN507" s="136"/>
      <c r="QO507" s="136"/>
      <c r="QP507" s="136"/>
      <c r="QQ507" s="136"/>
      <c r="QR507" s="136"/>
      <c r="QS507" s="136"/>
      <c r="QT507" s="136"/>
      <c r="QU507" s="136"/>
      <c r="QV507" s="136"/>
      <c r="QW507" s="136"/>
      <c r="QX507" s="136"/>
      <c r="QY507" s="136"/>
      <c r="QZ507" s="136"/>
      <c r="RA507" s="136"/>
      <c r="RB507" s="136"/>
      <c r="RC507" s="136"/>
      <c r="RD507" s="136"/>
      <c r="RE507" s="136"/>
      <c r="RF507" s="136"/>
      <c r="RG507" s="136"/>
      <c r="RH507" s="136"/>
      <c r="RI507" s="136"/>
      <c r="RJ507" s="136"/>
      <c r="RK507" s="136"/>
      <c r="RL507" s="136"/>
      <c r="RM507" s="136"/>
      <c r="RN507" s="136"/>
      <c r="RO507" s="136"/>
      <c r="RP507" s="136"/>
      <c r="RQ507" s="136"/>
      <c r="RR507" s="136"/>
      <c r="RS507" s="136"/>
      <c r="RT507" s="136"/>
      <c r="RU507" s="136"/>
      <c r="RV507" s="136"/>
      <c r="RW507" s="136"/>
      <c r="RX507" s="136"/>
      <c r="RY507" s="136"/>
      <c r="RZ507" s="136"/>
      <c r="SA507" s="136"/>
      <c r="SB507" s="136"/>
      <c r="SC507" s="136"/>
      <c r="SD507" s="136"/>
      <c r="SE507" s="137"/>
      <c r="SF507" s="137"/>
      <c r="SG507" s="138"/>
      <c r="SH507" s="137"/>
      <c r="SI507" s="137"/>
      <c r="SJ507" s="137"/>
      <c r="SK507" s="136"/>
      <c r="SL507" s="136"/>
      <c r="SM507" s="136"/>
      <c r="SN507" s="136"/>
      <c r="SO507" s="136"/>
      <c r="SP507" s="136"/>
      <c r="SQ507" s="136"/>
      <c r="SR507" s="136"/>
      <c r="SS507" s="136"/>
      <c r="ST507" s="136"/>
      <c r="SU507" s="136"/>
      <c r="SV507" s="136"/>
      <c r="SW507" s="136"/>
      <c r="SX507" s="136"/>
      <c r="SY507" s="136"/>
      <c r="SZ507" s="136"/>
      <c r="TA507" s="136"/>
      <c r="TB507" s="136"/>
      <c r="TC507" s="136"/>
      <c r="TD507" s="136"/>
      <c r="TE507" s="136"/>
      <c r="TF507" s="136"/>
      <c r="TG507" s="136"/>
      <c r="TH507" s="136"/>
      <c r="TI507" s="136"/>
      <c r="TJ507" s="136"/>
      <c r="TK507" s="136"/>
      <c r="TL507" s="136"/>
      <c r="TM507" s="136"/>
      <c r="TN507" s="136"/>
      <c r="TO507" s="136"/>
      <c r="TP507" s="136"/>
      <c r="TQ507" s="136"/>
      <c r="TR507" s="136"/>
      <c r="TS507" s="136"/>
      <c r="TT507" s="136"/>
      <c r="TU507" s="136"/>
      <c r="TV507" s="136"/>
      <c r="TW507" s="136"/>
      <c r="TX507" s="136"/>
      <c r="TY507" s="136"/>
      <c r="TZ507" s="136"/>
      <c r="UA507" s="136"/>
      <c r="UB507" s="136"/>
      <c r="UC507" s="136"/>
      <c r="UD507" s="136"/>
      <c r="UE507" s="136"/>
      <c r="UF507" s="136"/>
      <c r="UG507" s="136"/>
      <c r="UH507" s="136"/>
      <c r="UI507" s="136"/>
      <c r="UJ507" s="136"/>
      <c r="UK507" s="136"/>
      <c r="UL507" s="136"/>
      <c r="UM507" s="136"/>
      <c r="UN507" s="136"/>
      <c r="UO507" s="136"/>
      <c r="UP507" s="136"/>
      <c r="UQ507" s="136"/>
      <c r="UR507" s="136"/>
      <c r="US507" s="136"/>
      <c r="UT507" s="136"/>
      <c r="UU507" s="136"/>
      <c r="UV507" s="136"/>
      <c r="UW507" s="136"/>
      <c r="UX507" s="136"/>
      <c r="UY507" s="136"/>
      <c r="UZ507" s="136"/>
      <c r="VA507" s="136"/>
      <c r="VB507" s="136"/>
      <c r="VC507" s="136"/>
      <c r="VD507" s="136"/>
      <c r="VE507" s="136"/>
      <c r="VF507" s="136"/>
      <c r="VG507" s="136"/>
      <c r="VH507" s="136"/>
      <c r="VI507" s="136"/>
      <c r="VJ507" s="136"/>
      <c r="VK507" s="136"/>
      <c r="VL507" s="136"/>
      <c r="VM507" s="136"/>
      <c r="VN507" s="136"/>
      <c r="VO507" s="136"/>
      <c r="VP507" s="136"/>
      <c r="VQ507" s="136"/>
      <c r="VR507" s="136"/>
      <c r="VS507" s="136"/>
      <c r="VT507" s="136"/>
      <c r="VU507" s="136"/>
      <c r="VV507" s="136"/>
      <c r="VW507" s="136"/>
      <c r="VX507" s="136"/>
      <c r="VY507" s="136"/>
      <c r="VZ507" s="136"/>
      <c r="WA507" s="136"/>
      <c r="WB507" s="136"/>
      <c r="WC507" s="136"/>
      <c r="WD507" s="136"/>
      <c r="WE507" s="136"/>
      <c r="WF507" s="136"/>
      <c r="WG507" s="136"/>
      <c r="WH507" s="136"/>
      <c r="WI507" s="136"/>
      <c r="WJ507" s="136"/>
      <c r="WK507" s="136"/>
      <c r="WL507" s="136"/>
      <c r="WM507" s="136"/>
      <c r="WN507" s="136"/>
      <c r="WO507" s="136"/>
      <c r="WP507" s="136"/>
      <c r="WQ507" s="136"/>
      <c r="WR507" s="136"/>
      <c r="WS507" s="136"/>
      <c r="WT507" s="136"/>
      <c r="WU507" s="136"/>
      <c r="WV507" s="136"/>
      <c r="WW507" s="136"/>
      <c r="WX507" s="136"/>
      <c r="WY507" s="136"/>
      <c r="WZ507" s="136"/>
      <c r="XA507" s="136"/>
      <c r="XB507" s="136"/>
      <c r="XC507" s="136"/>
      <c r="XD507" s="136"/>
      <c r="XE507" s="136"/>
      <c r="XF507" s="136"/>
      <c r="XG507" s="136"/>
      <c r="XH507" s="136"/>
      <c r="XI507" s="136"/>
      <c r="XJ507" s="136"/>
      <c r="XK507" s="136"/>
      <c r="XL507" s="136"/>
      <c r="XM507" s="136"/>
      <c r="XN507" s="136"/>
      <c r="XO507" s="136"/>
      <c r="XP507" s="136"/>
      <c r="XQ507" s="136"/>
      <c r="XR507" s="136"/>
      <c r="XS507" s="136"/>
      <c r="XT507" s="136"/>
      <c r="XU507" s="136"/>
      <c r="XV507" s="136"/>
      <c r="XW507" s="136"/>
      <c r="XX507" s="136"/>
      <c r="XY507" s="136"/>
      <c r="XZ507" s="136"/>
      <c r="YA507" s="136"/>
      <c r="YB507" s="136"/>
      <c r="YC507" s="136"/>
      <c r="YD507" s="136"/>
      <c r="YE507" s="136"/>
      <c r="YF507" s="136"/>
      <c r="YG507" s="136"/>
      <c r="YH507" s="136"/>
      <c r="YI507" s="136"/>
      <c r="YJ507" s="136"/>
      <c r="YK507" s="136"/>
      <c r="YL507" s="136"/>
      <c r="YM507" s="136"/>
      <c r="YN507" s="136"/>
      <c r="YO507" s="136"/>
      <c r="YP507" s="136"/>
      <c r="YQ507" s="136"/>
      <c r="YR507" s="136"/>
      <c r="YS507" s="136"/>
      <c r="YT507" s="136"/>
      <c r="YU507" s="136"/>
      <c r="YV507" s="136"/>
      <c r="YW507" s="136"/>
      <c r="YX507" s="136"/>
      <c r="YY507" s="136"/>
      <c r="YZ507" s="136"/>
      <c r="ZA507" s="136"/>
      <c r="ZB507" s="136"/>
      <c r="ZC507" s="136"/>
      <c r="ZD507" s="136"/>
      <c r="ZE507" s="136"/>
      <c r="ZF507" s="136"/>
      <c r="ZG507" s="136"/>
      <c r="ZH507" s="136"/>
      <c r="ZI507" s="136"/>
      <c r="ZJ507" s="136"/>
      <c r="ZK507" s="136"/>
      <c r="ZL507" s="136"/>
      <c r="ZM507" s="136"/>
      <c r="ZN507" s="136"/>
      <c r="ZO507" s="136"/>
      <c r="ZP507" s="136"/>
      <c r="ZQ507" s="136"/>
      <c r="ZR507" s="136"/>
      <c r="ZS507" s="136"/>
      <c r="ZT507" s="136"/>
      <c r="ZU507" s="136"/>
      <c r="ZV507" s="136"/>
      <c r="ZW507" s="136"/>
      <c r="ZX507" s="136"/>
      <c r="ZY507" s="136"/>
      <c r="ZZ507" s="136"/>
      <c r="AAA507" s="136"/>
      <c r="AAB507" s="136"/>
      <c r="AAC507" s="136"/>
      <c r="AAD507" s="136"/>
      <c r="AAE507" s="136"/>
      <c r="AAF507" s="136"/>
      <c r="AAG507" s="136"/>
      <c r="AAH507" s="136"/>
      <c r="AAI507" s="136"/>
      <c r="AAJ507" s="136"/>
      <c r="AAK507" s="136"/>
      <c r="AAL507" s="136"/>
      <c r="AAM507" s="136"/>
      <c r="AAN507" s="136"/>
      <c r="AAO507" s="136"/>
      <c r="AAP507" s="136"/>
      <c r="AAQ507" s="136"/>
      <c r="AAR507" s="136"/>
      <c r="AAS507" s="136"/>
      <c r="AAT507" s="136"/>
      <c r="AAU507" s="136"/>
      <c r="AAV507" s="136"/>
      <c r="AAW507" s="136"/>
      <c r="AAX507" s="136"/>
      <c r="AAY507" s="136"/>
      <c r="AAZ507" s="136"/>
      <c r="ABA507" s="136"/>
      <c r="ABB507" s="136"/>
      <c r="ABC507" s="136"/>
      <c r="ABD507" s="136"/>
      <c r="ABE507" s="136"/>
      <c r="ABF507" s="136"/>
      <c r="ABG507" s="136"/>
      <c r="ABH507" s="136"/>
      <c r="ABI507" s="136"/>
      <c r="ABJ507" s="136"/>
      <c r="ABK507" s="136"/>
      <c r="ABL507" s="136"/>
      <c r="ABM507" s="136"/>
      <c r="ABN507" s="136"/>
      <c r="ABO507" s="136"/>
      <c r="ABP507" s="136"/>
      <c r="ABQ507" s="136"/>
      <c r="ABR507" s="136"/>
      <c r="ABS507" s="136"/>
      <c r="ABT507" s="136"/>
      <c r="ABU507" s="136"/>
      <c r="ABV507" s="136"/>
      <c r="ABW507" s="136"/>
      <c r="ABX507" s="136"/>
      <c r="ABY507" s="136"/>
      <c r="ABZ507" s="136"/>
      <c r="ACA507" s="136"/>
      <c r="ACB507" s="136"/>
      <c r="ACC507" s="136"/>
      <c r="ACD507" s="136"/>
      <c r="ACE507" s="136"/>
      <c r="ACF507" s="136"/>
      <c r="ACG507" s="136"/>
      <c r="ACH507" s="136"/>
      <c r="ACI507" s="136"/>
    </row>
    <row r="508" spans="1:763" s="139" customFormat="1" ht="12.75" x14ac:dyDescent="0.25">
      <c r="A508" s="135"/>
      <c r="B508" s="136"/>
      <c r="C508" s="136"/>
      <c r="D508" s="136"/>
      <c r="E508" s="136"/>
      <c r="F508" s="136"/>
      <c r="G508" s="136"/>
      <c r="H508" s="136"/>
      <c r="I508" s="136"/>
      <c r="J508" s="136"/>
      <c r="K508" s="136"/>
      <c r="L508" s="136"/>
      <c r="M508" s="136"/>
      <c r="N508" s="136"/>
      <c r="O508" s="136"/>
      <c r="P508" s="136"/>
      <c r="Q508" s="136"/>
      <c r="R508" s="136"/>
      <c r="S508" s="136"/>
      <c r="T508" s="136"/>
      <c r="U508" s="136"/>
      <c r="V508" s="136"/>
      <c r="W508" s="136"/>
      <c r="X508" s="136"/>
      <c r="Y508" s="136"/>
      <c r="Z508" s="136"/>
      <c r="AA508" s="136"/>
      <c r="AB508" s="136"/>
      <c r="AC508" s="136"/>
      <c r="AD508" s="136"/>
      <c r="AE508" s="136"/>
      <c r="AF508" s="136"/>
      <c r="AG508" s="136"/>
      <c r="AH508" s="136"/>
      <c r="AI508" s="136"/>
      <c r="AJ508" s="136"/>
      <c r="AK508" s="136"/>
      <c r="AL508" s="136"/>
      <c r="AM508" s="136"/>
      <c r="AN508" s="136"/>
      <c r="AO508" s="136"/>
      <c r="AP508" s="136"/>
      <c r="AQ508" s="136"/>
      <c r="AR508" s="136"/>
      <c r="AS508" s="136"/>
      <c r="AT508" s="136"/>
      <c r="AU508" s="136"/>
      <c r="AV508" s="136"/>
      <c r="AW508" s="136"/>
      <c r="AX508" s="136"/>
      <c r="AY508" s="136"/>
      <c r="AZ508" s="136"/>
      <c r="BA508" s="136"/>
      <c r="BB508" s="136"/>
      <c r="BC508" s="136"/>
      <c r="BD508" s="136"/>
      <c r="BE508" s="136"/>
      <c r="BF508" s="136"/>
      <c r="BG508" s="136"/>
      <c r="BH508" s="136"/>
      <c r="BI508" s="136"/>
      <c r="BJ508" s="136"/>
      <c r="BK508" s="136"/>
      <c r="BL508" s="136"/>
      <c r="BM508" s="136"/>
      <c r="BN508" s="136"/>
      <c r="BO508" s="136"/>
      <c r="BP508" s="136"/>
      <c r="BQ508" s="136"/>
      <c r="BR508" s="136"/>
      <c r="BS508" s="136"/>
      <c r="BT508" s="136"/>
      <c r="BU508" s="136"/>
      <c r="BV508" s="136"/>
      <c r="BW508" s="136"/>
      <c r="BX508" s="136"/>
      <c r="BY508" s="136"/>
      <c r="BZ508" s="136"/>
      <c r="CA508" s="136"/>
      <c r="CB508" s="136"/>
      <c r="CC508" s="136"/>
      <c r="CD508" s="136"/>
      <c r="CE508" s="136"/>
      <c r="CF508" s="136"/>
      <c r="CG508" s="136"/>
      <c r="CH508" s="136"/>
      <c r="CI508" s="136"/>
      <c r="CJ508" s="136"/>
      <c r="CK508" s="136"/>
      <c r="CL508" s="136"/>
      <c r="CM508" s="136"/>
      <c r="CN508" s="136"/>
      <c r="CO508" s="136"/>
      <c r="CP508" s="136"/>
      <c r="CQ508" s="136"/>
      <c r="CR508" s="136"/>
      <c r="CS508" s="136"/>
      <c r="CT508" s="136"/>
      <c r="CU508" s="136"/>
      <c r="CV508" s="136"/>
      <c r="CW508" s="136"/>
      <c r="CX508" s="136"/>
      <c r="CY508" s="136"/>
      <c r="CZ508" s="136"/>
      <c r="DA508" s="136"/>
      <c r="DB508" s="136"/>
      <c r="DC508" s="136"/>
      <c r="DD508" s="136"/>
      <c r="DE508" s="136"/>
      <c r="DF508" s="136"/>
      <c r="DG508" s="136"/>
      <c r="DH508" s="136"/>
      <c r="DI508" s="136"/>
      <c r="DJ508" s="136"/>
      <c r="DK508" s="136"/>
      <c r="DL508" s="136"/>
      <c r="DM508" s="136"/>
      <c r="DN508" s="136"/>
      <c r="DO508" s="136"/>
      <c r="DP508" s="136"/>
      <c r="DQ508" s="136"/>
      <c r="DR508" s="136"/>
      <c r="DS508" s="136"/>
      <c r="DT508" s="136"/>
      <c r="DU508" s="136"/>
      <c r="DV508" s="136"/>
      <c r="DW508" s="136"/>
      <c r="DX508" s="136"/>
      <c r="DY508" s="136"/>
      <c r="DZ508" s="136"/>
      <c r="EA508" s="136"/>
      <c r="EB508" s="136"/>
      <c r="EC508" s="136"/>
      <c r="ED508" s="136"/>
      <c r="EE508" s="136"/>
      <c r="EF508" s="136"/>
      <c r="EG508" s="136"/>
      <c r="EH508" s="136"/>
      <c r="EI508" s="136"/>
      <c r="EJ508" s="136"/>
      <c r="EK508" s="136"/>
      <c r="EL508" s="136"/>
      <c r="EM508" s="136"/>
      <c r="EN508" s="136"/>
      <c r="EO508" s="136"/>
      <c r="EP508" s="136"/>
      <c r="EQ508" s="136"/>
      <c r="ER508" s="136"/>
      <c r="ES508" s="136"/>
      <c r="ET508" s="136"/>
      <c r="EU508" s="136"/>
      <c r="EV508" s="136"/>
      <c r="EW508" s="136"/>
      <c r="EX508" s="136"/>
      <c r="EY508" s="136"/>
      <c r="EZ508" s="136"/>
      <c r="FA508" s="136"/>
      <c r="FB508" s="136"/>
      <c r="FC508" s="136"/>
      <c r="FD508" s="136"/>
      <c r="FE508" s="136"/>
      <c r="FF508" s="136"/>
      <c r="FG508" s="136"/>
      <c r="FH508" s="136"/>
      <c r="FI508" s="136"/>
      <c r="FJ508" s="136"/>
      <c r="FK508" s="136"/>
      <c r="FL508" s="136"/>
      <c r="FM508" s="136"/>
      <c r="FN508" s="136"/>
      <c r="FO508" s="136"/>
      <c r="FP508" s="136"/>
      <c r="FQ508" s="136"/>
      <c r="FR508" s="136"/>
      <c r="FS508" s="136"/>
      <c r="FT508" s="136"/>
      <c r="FU508" s="136"/>
      <c r="FV508" s="136"/>
      <c r="FW508" s="136"/>
      <c r="FX508" s="136"/>
      <c r="FY508" s="136"/>
      <c r="FZ508" s="136"/>
      <c r="GA508" s="136"/>
      <c r="GB508" s="136"/>
      <c r="GC508" s="136"/>
      <c r="GD508" s="136"/>
      <c r="GE508" s="136"/>
      <c r="GF508" s="136"/>
      <c r="GG508" s="136"/>
      <c r="GH508" s="136"/>
      <c r="GI508" s="136"/>
      <c r="GJ508" s="136"/>
      <c r="GK508" s="136"/>
      <c r="GL508" s="136"/>
      <c r="GM508" s="136"/>
      <c r="GN508" s="136"/>
      <c r="GO508" s="136"/>
      <c r="GP508" s="136"/>
      <c r="GQ508" s="136"/>
      <c r="GR508" s="136"/>
      <c r="GS508" s="136"/>
      <c r="GT508" s="136"/>
      <c r="GU508" s="136"/>
      <c r="GV508" s="136"/>
      <c r="GW508" s="136"/>
      <c r="GX508" s="136"/>
      <c r="GY508" s="136"/>
      <c r="GZ508" s="136"/>
      <c r="HA508" s="136"/>
      <c r="HB508" s="136"/>
      <c r="HC508" s="136"/>
      <c r="HD508" s="136"/>
      <c r="HE508" s="136"/>
      <c r="HF508" s="136"/>
      <c r="HG508" s="136"/>
      <c r="HH508" s="136"/>
      <c r="HI508" s="136"/>
      <c r="HJ508" s="136"/>
      <c r="HK508" s="136"/>
      <c r="HL508" s="136"/>
      <c r="HM508" s="136"/>
      <c r="HN508" s="136"/>
      <c r="HO508" s="136"/>
      <c r="HP508" s="136"/>
      <c r="HQ508" s="136"/>
      <c r="HR508" s="136"/>
      <c r="HS508" s="136"/>
      <c r="HT508" s="136"/>
      <c r="HU508" s="136"/>
      <c r="HV508" s="136"/>
      <c r="HW508" s="136"/>
      <c r="HX508" s="136"/>
      <c r="HY508" s="136"/>
      <c r="HZ508" s="136"/>
      <c r="IA508" s="136"/>
      <c r="IB508" s="136"/>
      <c r="IC508" s="136"/>
      <c r="ID508" s="136"/>
      <c r="IE508" s="136"/>
      <c r="IF508" s="136"/>
      <c r="IG508" s="136"/>
      <c r="IH508" s="136"/>
      <c r="II508" s="136"/>
      <c r="IJ508" s="136"/>
      <c r="IK508" s="136"/>
      <c r="IL508" s="136"/>
      <c r="IM508" s="136"/>
      <c r="IN508" s="136"/>
      <c r="IO508" s="136"/>
      <c r="IP508" s="136"/>
      <c r="IQ508" s="136"/>
      <c r="IR508" s="136"/>
      <c r="IS508" s="136"/>
      <c r="IT508" s="136"/>
      <c r="IU508" s="136"/>
      <c r="IV508" s="136"/>
      <c r="IW508" s="136"/>
      <c r="IX508" s="136"/>
      <c r="IY508" s="136"/>
      <c r="IZ508" s="136"/>
      <c r="JA508" s="136"/>
      <c r="JB508" s="136"/>
      <c r="JC508" s="136"/>
      <c r="JD508" s="136"/>
      <c r="JE508" s="136"/>
      <c r="JF508" s="136"/>
      <c r="JG508" s="136"/>
      <c r="JH508" s="136"/>
      <c r="JI508" s="136"/>
      <c r="JJ508" s="136"/>
      <c r="JK508" s="136"/>
      <c r="JL508" s="136"/>
      <c r="JM508" s="136"/>
      <c r="JN508" s="136"/>
      <c r="JO508" s="136"/>
      <c r="JP508" s="136"/>
      <c r="JQ508" s="136"/>
      <c r="JR508" s="136"/>
      <c r="JS508" s="136"/>
      <c r="JT508" s="136"/>
      <c r="JU508" s="136"/>
      <c r="JV508" s="136"/>
      <c r="JW508" s="136"/>
      <c r="JX508" s="136"/>
      <c r="JY508" s="136"/>
      <c r="JZ508" s="136"/>
      <c r="KA508" s="136"/>
      <c r="KB508" s="136"/>
      <c r="KC508" s="136"/>
      <c r="KD508" s="136"/>
      <c r="KE508" s="136"/>
      <c r="KF508" s="136"/>
      <c r="KG508" s="136"/>
      <c r="KH508" s="136"/>
      <c r="KI508" s="136"/>
      <c r="KJ508" s="136"/>
      <c r="KK508" s="136"/>
      <c r="KL508" s="136"/>
      <c r="KM508" s="136"/>
      <c r="KN508" s="136"/>
      <c r="KO508" s="136"/>
      <c r="KP508" s="136"/>
      <c r="KQ508" s="136"/>
      <c r="KR508" s="136"/>
      <c r="KS508" s="136"/>
      <c r="KT508" s="136"/>
      <c r="KU508" s="136"/>
      <c r="KV508" s="136"/>
      <c r="KW508" s="136"/>
      <c r="KX508" s="136"/>
      <c r="KY508" s="136"/>
      <c r="KZ508" s="136"/>
      <c r="LA508" s="136"/>
      <c r="LB508" s="136"/>
      <c r="LC508" s="136"/>
      <c r="LD508" s="136"/>
      <c r="LE508" s="136"/>
      <c r="LF508" s="136"/>
      <c r="LG508" s="136"/>
      <c r="LH508" s="136"/>
      <c r="LI508" s="136"/>
      <c r="LJ508" s="136"/>
      <c r="LK508" s="136"/>
      <c r="LL508" s="136"/>
      <c r="LM508" s="136"/>
      <c r="LN508" s="136"/>
      <c r="LO508" s="136"/>
      <c r="LP508" s="136"/>
      <c r="LQ508" s="136"/>
      <c r="LR508" s="136"/>
      <c r="LS508" s="136"/>
      <c r="LT508" s="136"/>
      <c r="LU508" s="136"/>
      <c r="LV508" s="136"/>
      <c r="LW508" s="136"/>
      <c r="LX508" s="136"/>
      <c r="LY508" s="136"/>
      <c r="LZ508" s="136"/>
      <c r="MA508" s="136"/>
      <c r="MB508" s="136"/>
      <c r="MC508" s="136"/>
      <c r="MD508" s="136"/>
      <c r="ME508" s="136"/>
      <c r="MF508" s="136"/>
      <c r="MG508" s="136"/>
      <c r="MH508" s="136"/>
      <c r="MI508" s="136"/>
      <c r="MJ508" s="136"/>
      <c r="MK508" s="136"/>
      <c r="ML508" s="136"/>
      <c r="MM508" s="136"/>
      <c r="MN508" s="136"/>
      <c r="MO508" s="136"/>
      <c r="MP508" s="136"/>
      <c r="MQ508" s="136"/>
      <c r="MR508" s="136"/>
      <c r="MS508" s="136"/>
      <c r="MT508" s="136"/>
      <c r="MU508" s="136"/>
      <c r="MV508" s="136"/>
      <c r="MW508" s="136"/>
      <c r="MX508" s="136"/>
      <c r="MY508" s="136"/>
      <c r="MZ508" s="136"/>
      <c r="NA508" s="136"/>
      <c r="NB508" s="136"/>
      <c r="NC508" s="136"/>
      <c r="ND508" s="136"/>
      <c r="NE508" s="136"/>
      <c r="NF508" s="136"/>
      <c r="NG508" s="136"/>
      <c r="NH508" s="136"/>
      <c r="NI508" s="136"/>
      <c r="NJ508" s="136"/>
      <c r="NK508" s="136"/>
      <c r="NL508" s="136"/>
      <c r="NM508" s="136"/>
      <c r="NN508" s="136"/>
      <c r="NO508" s="136"/>
      <c r="NP508" s="136"/>
      <c r="NQ508" s="136"/>
      <c r="NR508" s="136"/>
      <c r="NS508" s="136"/>
      <c r="NT508" s="136"/>
      <c r="NU508" s="136"/>
      <c r="NV508" s="136"/>
      <c r="NW508" s="136"/>
      <c r="NX508" s="136"/>
      <c r="NY508" s="136"/>
      <c r="NZ508" s="136"/>
      <c r="OA508" s="136"/>
      <c r="OB508" s="136"/>
      <c r="OC508" s="136"/>
      <c r="OD508" s="136"/>
      <c r="OE508" s="136"/>
      <c r="OF508" s="136"/>
      <c r="OG508" s="136"/>
      <c r="OH508" s="136"/>
      <c r="OI508" s="136"/>
      <c r="OJ508" s="136"/>
      <c r="OK508" s="136"/>
      <c r="OL508" s="136"/>
      <c r="OM508" s="136"/>
      <c r="ON508" s="136"/>
      <c r="OO508" s="136"/>
      <c r="OP508" s="136"/>
      <c r="OQ508" s="136"/>
      <c r="OR508" s="136"/>
      <c r="OS508" s="136"/>
      <c r="OT508" s="136"/>
      <c r="OU508" s="136"/>
      <c r="OV508" s="136"/>
      <c r="OW508" s="136"/>
      <c r="OX508" s="136"/>
      <c r="OY508" s="136"/>
      <c r="OZ508" s="136"/>
      <c r="PA508" s="136"/>
      <c r="PB508" s="136"/>
      <c r="PC508" s="136"/>
      <c r="PD508" s="136"/>
      <c r="PE508" s="136"/>
      <c r="PF508" s="136"/>
      <c r="PG508" s="136"/>
      <c r="PH508" s="136"/>
      <c r="PI508" s="136"/>
      <c r="PJ508" s="136"/>
      <c r="PK508" s="136"/>
      <c r="PL508" s="136"/>
      <c r="PM508" s="136"/>
      <c r="PN508" s="136"/>
      <c r="PO508" s="136"/>
      <c r="PP508" s="136"/>
      <c r="PQ508" s="136"/>
      <c r="PR508" s="136"/>
      <c r="PS508" s="136"/>
      <c r="PT508" s="136"/>
      <c r="PU508" s="136"/>
      <c r="PV508" s="136"/>
      <c r="PW508" s="136"/>
      <c r="PX508" s="136"/>
      <c r="PY508" s="136"/>
      <c r="PZ508" s="136"/>
      <c r="QA508" s="136"/>
      <c r="QB508" s="136"/>
      <c r="QC508" s="136"/>
      <c r="QD508" s="136"/>
      <c r="QE508" s="136"/>
      <c r="QF508" s="136"/>
      <c r="QG508" s="136"/>
      <c r="QH508" s="136"/>
      <c r="QI508" s="136"/>
      <c r="QJ508" s="136"/>
      <c r="QK508" s="136"/>
      <c r="QL508" s="136"/>
      <c r="QM508" s="136"/>
      <c r="QN508" s="136"/>
      <c r="QO508" s="136"/>
      <c r="QP508" s="136"/>
      <c r="QQ508" s="136"/>
      <c r="QR508" s="136"/>
      <c r="QS508" s="136"/>
      <c r="QT508" s="136"/>
      <c r="QU508" s="136"/>
      <c r="QV508" s="136"/>
      <c r="QW508" s="136"/>
      <c r="QX508" s="136"/>
      <c r="QY508" s="136"/>
      <c r="QZ508" s="136"/>
      <c r="RA508" s="136"/>
      <c r="RB508" s="136"/>
      <c r="RC508" s="136"/>
      <c r="RD508" s="136"/>
      <c r="RE508" s="136"/>
      <c r="RF508" s="136"/>
      <c r="RG508" s="136"/>
      <c r="RH508" s="136"/>
      <c r="RI508" s="136"/>
      <c r="RJ508" s="136"/>
      <c r="RK508" s="136"/>
      <c r="RL508" s="136"/>
      <c r="RM508" s="136"/>
      <c r="RN508" s="136"/>
      <c r="RO508" s="136"/>
      <c r="RP508" s="136"/>
      <c r="RQ508" s="136"/>
      <c r="RR508" s="136"/>
      <c r="RS508" s="136"/>
      <c r="RT508" s="136"/>
      <c r="RU508" s="136"/>
      <c r="RV508" s="136"/>
      <c r="RW508" s="136"/>
      <c r="RX508" s="136"/>
      <c r="RY508" s="136"/>
      <c r="RZ508" s="136"/>
      <c r="SA508" s="136"/>
      <c r="SB508" s="136"/>
      <c r="SC508" s="136"/>
      <c r="SD508" s="136"/>
      <c r="SE508" s="137"/>
      <c r="SF508" s="137"/>
      <c r="SG508" s="138"/>
      <c r="SH508" s="137"/>
      <c r="SI508" s="137"/>
      <c r="SJ508" s="137"/>
      <c r="SK508" s="136"/>
      <c r="SL508" s="136"/>
      <c r="SM508" s="136"/>
      <c r="SN508" s="136"/>
      <c r="SO508" s="136"/>
      <c r="SP508" s="136"/>
      <c r="SQ508" s="136"/>
      <c r="SR508" s="136"/>
      <c r="SS508" s="136"/>
      <c r="ST508" s="136"/>
      <c r="SU508" s="136"/>
      <c r="SV508" s="136"/>
      <c r="SW508" s="136"/>
      <c r="SX508" s="136"/>
      <c r="SY508" s="136"/>
      <c r="SZ508" s="136"/>
      <c r="TA508" s="136"/>
      <c r="TB508" s="136"/>
      <c r="TC508" s="136"/>
      <c r="TD508" s="136"/>
      <c r="TE508" s="136"/>
      <c r="TF508" s="136"/>
      <c r="TG508" s="136"/>
      <c r="TH508" s="136"/>
      <c r="TI508" s="136"/>
      <c r="TJ508" s="136"/>
      <c r="TK508" s="136"/>
      <c r="TL508" s="136"/>
      <c r="TM508" s="136"/>
      <c r="TN508" s="136"/>
      <c r="TO508" s="136"/>
      <c r="TP508" s="136"/>
      <c r="TQ508" s="136"/>
      <c r="TR508" s="136"/>
      <c r="TS508" s="136"/>
      <c r="TT508" s="136"/>
      <c r="TU508" s="136"/>
      <c r="TV508" s="136"/>
      <c r="TW508" s="136"/>
      <c r="TX508" s="136"/>
      <c r="TY508" s="136"/>
      <c r="TZ508" s="136"/>
      <c r="UA508" s="136"/>
      <c r="UB508" s="136"/>
      <c r="UC508" s="136"/>
      <c r="UD508" s="136"/>
      <c r="UE508" s="136"/>
      <c r="UF508" s="136"/>
      <c r="UG508" s="136"/>
      <c r="UH508" s="136"/>
      <c r="UI508" s="136"/>
      <c r="UJ508" s="136"/>
      <c r="UK508" s="136"/>
      <c r="UL508" s="136"/>
      <c r="UM508" s="136"/>
      <c r="UN508" s="136"/>
      <c r="UO508" s="136"/>
      <c r="UP508" s="136"/>
      <c r="UQ508" s="136"/>
      <c r="UR508" s="136"/>
      <c r="US508" s="136"/>
      <c r="UT508" s="136"/>
      <c r="UU508" s="136"/>
      <c r="UV508" s="136"/>
      <c r="UW508" s="136"/>
      <c r="UX508" s="136"/>
      <c r="UY508" s="136"/>
      <c r="UZ508" s="136"/>
      <c r="VA508" s="136"/>
      <c r="VB508" s="136"/>
      <c r="VC508" s="136"/>
      <c r="VD508" s="136"/>
      <c r="VE508" s="136"/>
      <c r="VF508" s="136"/>
      <c r="VG508" s="136"/>
      <c r="VH508" s="136"/>
      <c r="VI508" s="136"/>
      <c r="VJ508" s="136"/>
      <c r="VK508" s="136"/>
      <c r="VL508" s="136"/>
      <c r="VM508" s="136"/>
      <c r="VN508" s="136"/>
      <c r="VO508" s="136"/>
      <c r="VP508" s="136"/>
      <c r="VQ508" s="136"/>
      <c r="VR508" s="136"/>
      <c r="VS508" s="136"/>
      <c r="VT508" s="136"/>
      <c r="VU508" s="136"/>
      <c r="VV508" s="136"/>
      <c r="VW508" s="136"/>
      <c r="VX508" s="136"/>
      <c r="VY508" s="136"/>
      <c r="VZ508" s="136"/>
      <c r="WA508" s="136"/>
      <c r="WB508" s="136"/>
      <c r="WC508" s="136"/>
      <c r="WD508" s="136"/>
      <c r="WE508" s="136"/>
      <c r="WF508" s="136"/>
      <c r="WG508" s="136"/>
      <c r="WH508" s="136"/>
      <c r="WI508" s="136"/>
      <c r="WJ508" s="136"/>
      <c r="WK508" s="136"/>
      <c r="WL508" s="136"/>
      <c r="WM508" s="136"/>
      <c r="WN508" s="136"/>
      <c r="WO508" s="136"/>
      <c r="WP508" s="136"/>
      <c r="WQ508" s="136"/>
      <c r="WR508" s="136"/>
      <c r="WS508" s="136"/>
      <c r="WT508" s="136"/>
      <c r="WU508" s="136"/>
      <c r="WV508" s="136"/>
      <c r="WW508" s="136"/>
      <c r="WX508" s="136"/>
      <c r="WY508" s="136"/>
      <c r="WZ508" s="136"/>
      <c r="XA508" s="136"/>
      <c r="XB508" s="136"/>
      <c r="XC508" s="136"/>
      <c r="XD508" s="136"/>
      <c r="XE508" s="136"/>
      <c r="XF508" s="136"/>
      <c r="XG508" s="136"/>
      <c r="XH508" s="136"/>
      <c r="XI508" s="136"/>
      <c r="XJ508" s="136"/>
      <c r="XK508" s="136"/>
      <c r="XL508" s="136"/>
      <c r="XM508" s="136"/>
      <c r="XN508" s="136"/>
      <c r="XO508" s="136"/>
      <c r="XP508" s="136"/>
      <c r="XQ508" s="136"/>
      <c r="XR508" s="136"/>
      <c r="XS508" s="136"/>
      <c r="XT508" s="136"/>
      <c r="XU508" s="136"/>
      <c r="XV508" s="136"/>
      <c r="XW508" s="136"/>
      <c r="XX508" s="136"/>
      <c r="XY508" s="136"/>
      <c r="XZ508" s="136"/>
      <c r="YA508" s="136"/>
      <c r="YB508" s="136"/>
      <c r="YC508" s="136"/>
      <c r="YD508" s="136"/>
      <c r="YE508" s="136"/>
      <c r="YF508" s="136"/>
      <c r="YG508" s="136"/>
      <c r="YH508" s="136"/>
      <c r="YI508" s="136"/>
      <c r="YJ508" s="136"/>
      <c r="YK508" s="136"/>
      <c r="YL508" s="136"/>
      <c r="YM508" s="136"/>
      <c r="YN508" s="136"/>
      <c r="YO508" s="136"/>
      <c r="YP508" s="136"/>
      <c r="YQ508" s="136"/>
      <c r="YR508" s="136"/>
      <c r="YS508" s="136"/>
      <c r="YT508" s="136"/>
      <c r="YU508" s="136"/>
      <c r="YV508" s="136"/>
      <c r="YW508" s="136"/>
      <c r="YX508" s="136"/>
      <c r="YY508" s="136"/>
      <c r="YZ508" s="136"/>
      <c r="ZA508" s="136"/>
      <c r="ZB508" s="136"/>
      <c r="ZC508" s="136"/>
      <c r="ZD508" s="136"/>
      <c r="ZE508" s="136"/>
      <c r="ZF508" s="136"/>
      <c r="ZG508" s="136"/>
      <c r="ZH508" s="136"/>
      <c r="ZI508" s="136"/>
      <c r="ZJ508" s="136"/>
      <c r="ZK508" s="136"/>
      <c r="ZL508" s="136"/>
      <c r="ZM508" s="136"/>
      <c r="ZN508" s="136"/>
      <c r="ZO508" s="136"/>
      <c r="ZP508" s="136"/>
      <c r="ZQ508" s="136"/>
      <c r="ZR508" s="136"/>
      <c r="ZS508" s="136"/>
      <c r="ZT508" s="136"/>
      <c r="ZU508" s="136"/>
      <c r="ZV508" s="136"/>
      <c r="ZW508" s="136"/>
      <c r="ZX508" s="136"/>
      <c r="ZY508" s="136"/>
      <c r="ZZ508" s="136"/>
      <c r="AAA508" s="136"/>
      <c r="AAB508" s="136"/>
      <c r="AAC508" s="136"/>
      <c r="AAD508" s="136"/>
      <c r="AAE508" s="136"/>
      <c r="AAF508" s="136"/>
      <c r="AAG508" s="136"/>
      <c r="AAH508" s="136"/>
      <c r="AAI508" s="136"/>
      <c r="AAJ508" s="136"/>
      <c r="AAK508" s="136"/>
      <c r="AAL508" s="136"/>
      <c r="AAM508" s="136"/>
      <c r="AAN508" s="136"/>
      <c r="AAO508" s="136"/>
      <c r="AAP508" s="136"/>
      <c r="AAQ508" s="136"/>
      <c r="AAR508" s="136"/>
      <c r="AAS508" s="136"/>
      <c r="AAT508" s="136"/>
      <c r="AAU508" s="136"/>
      <c r="AAV508" s="136"/>
      <c r="AAW508" s="136"/>
      <c r="AAX508" s="136"/>
      <c r="AAY508" s="136"/>
      <c r="AAZ508" s="136"/>
      <c r="ABA508" s="136"/>
      <c r="ABB508" s="136"/>
      <c r="ABC508" s="136"/>
      <c r="ABD508" s="136"/>
      <c r="ABE508" s="136"/>
      <c r="ABF508" s="136"/>
      <c r="ABG508" s="136"/>
      <c r="ABH508" s="136"/>
      <c r="ABI508" s="136"/>
      <c r="ABJ508" s="136"/>
      <c r="ABK508" s="136"/>
      <c r="ABL508" s="136"/>
      <c r="ABM508" s="136"/>
      <c r="ABN508" s="136"/>
      <c r="ABO508" s="136"/>
      <c r="ABP508" s="136"/>
      <c r="ABQ508" s="136"/>
      <c r="ABR508" s="136"/>
      <c r="ABS508" s="136"/>
      <c r="ABT508" s="136"/>
      <c r="ABU508" s="136"/>
      <c r="ABV508" s="136"/>
      <c r="ABW508" s="136"/>
      <c r="ABX508" s="136"/>
      <c r="ABY508" s="136"/>
      <c r="ABZ508" s="136"/>
      <c r="ACA508" s="136"/>
      <c r="ACB508" s="136"/>
      <c r="ACC508" s="136"/>
      <c r="ACD508" s="136"/>
      <c r="ACE508" s="136"/>
      <c r="ACF508" s="136"/>
      <c r="ACG508" s="136"/>
      <c r="ACH508" s="136"/>
      <c r="ACI508" s="136"/>
    </row>
    <row r="509" spans="1:763" s="139" customFormat="1" ht="12.75" x14ac:dyDescent="0.25">
      <c r="A509" s="135"/>
      <c r="B509" s="136"/>
      <c r="C509" s="136"/>
      <c r="D509" s="136"/>
      <c r="E509" s="136"/>
      <c r="F509" s="136"/>
      <c r="G509" s="136"/>
      <c r="H509" s="136"/>
      <c r="I509" s="136"/>
      <c r="J509" s="136"/>
      <c r="K509" s="136"/>
      <c r="L509" s="136"/>
      <c r="M509" s="136"/>
      <c r="N509" s="136"/>
      <c r="O509" s="136"/>
      <c r="P509" s="136"/>
      <c r="Q509" s="136"/>
      <c r="R509" s="136"/>
      <c r="S509" s="136"/>
      <c r="T509" s="136"/>
      <c r="U509" s="136"/>
      <c r="V509" s="136"/>
      <c r="W509" s="136"/>
      <c r="X509" s="136"/>
      <c r="Y509" s="136"/>
      <c r="Z509" s="136"/>
      <c r="AA509" s="136"/>
      <c r="AB509" s="136"/>
      <c r="AC509" s="136"/>
      <c r="AD509" s="136"/>
      <c r="AE509" s="136"/>
      <c r="AF509" s="136"/>
      <c r="AG509" s="136"/>
      <c r="AH509" s="136"/>
      <c r="AI509" s="136"/>
      <c r="AJ509" s="136"/>
      <c r="AK509" s="136"/>
      <c r="AL509" s="136"/>
      <c r="AM509" s="136"/>
      <c r="AN509" s="136"/>
      <c r="AO509" s="136"/>
      <c r="AP509" s="136"/>
      <c r="AQ509" s="136"/>
      <c r="AR509" s="136"/>
      <c r="AS509" s="136"/>
      <c r="AT509" s="136"/>
      <c r="AU509" s="136"/>
      <c r="AV509" s="136"/>
      <c r="AW509" s="136"/>
      <c r="AX509" s="136"/>
      <c r="AY509" s="136"/>
      <c r="AZ509" s="136"/>
      <c r="BA509" s="136"/>
      <c r="BB509" s="136"/>
      <c r="BC509" s="136"/>
      <c r="BD509" s="136"/>
      <c r="BE509" s="136"/>
      <c r="BF509" s="136"/>
      <c r="BG509" s="136"/>
      <c r="BH509" s="136"/>
      <c r="BI509" s="136"/>
      <c r="BJ509" s="136"/>
      <c r="BK509" s="136"/>
      <c r="BL509" s="136"/>
      <c r="BM509" s="136"/>
      <c r="BN509" s="136"/>
      <c r="BO509" s="136"/>
      <c r="BP509" s="136"/>
      <c r="BQ509" s="136"/>
      <c r="BR509" s="136"/>
      <c r="BS509" s="136"/>
      <c r="BT509" s="136"/>
      <c r="BU509" s="136"/>
      <c r="BV509" s="136"/>
      <c r="BW509" s="136"/>
      <c r="BX509" s="136"/>
      <c r="BY509" s="136"/>
      <c r="BZ509" s="136"/>
      <c r="CA509" s="136"/>
      <c r="CB509" s="136"/>
      <c r="CC509" s="136"/>
      <c r="CD509" s="136"/>
      <c r="CE509" s="136"/>
      <c r="CF509" s="136"/>
      <c r="CG509" s="136"/>
      <c r="CH509" s="136"/>
      <c r="CI509" s="136"/>
      <c r="CJ509" s="136"/>
      <c r="CK509" s="136"/>
      <c r="CL509" s="136"/>
      <c r="CM509" s="136"/>
      <c r="CN509" s="136"/>
      <c r="CO509" s="136"/>
      <c r="CP509" s="136"/>
      <c r="CQ509" s="136"/>
      <c r="CR509" s="136"/>
      <c r="CS509" s="136"/>
      <c r="CT509" s="136"/>
      <c r="CU509" s="136"/>
      <c r="CV509" s="136"/>
      <c r="CW509" s="136"/>
      <c r="CX509" s="136"/>
      <c r="CY509" s="136"/>
      <c r="CZ509" s="136"/>
      <c r="DA509" s="136"/>
      <c r="DB509" s="136"/>
      <c r="DC509" s="136"/>
      <c r="DD509" s="136"/>
      <c r="DE509" s="136"/>
      <c r="DF509" s="136"/>
      <c r="DG509" s="136"/>
      <c r="DH509" s="136"/>
      <c r="DI509" s="136"/>
      <c r="DJ509" s="136"/>
      <c r="DK509" s="136"/>
      <c r="DL509" s="136"/>
      <c r="DM509" s="136"/>
      <c r="DN509" s="136"/>
      <c r="DO509" s="136"/>
      <c r="DP509" s="136"/>
      <c r="DQ509" s="136"/>
      <c r="DR509" s="136"/>
      <c r="DS509" s="136"/>
      <c r="DT509" s="136"/>
      <c r="DU509" s="136"/>
      <c r="DV509" s="136"/>
      <c r="DW509" s="136"/>
      <c r="DX509" s="136"/>
      <c r="DY509" s="136"/>
      <c r="DZ509" s="136"/>
      <c r="EA509" s="136"/>
      <c r="EB509" s="136"/>
      <c r="EC509" s="136"/>
      <c r="ED509" s="136"/>
      <c r="EE509" s="136"/>
      <c r="EF509" s="136"/>
      <c r="EG509" s="136"/>
      <c r="EH509" s="136"/>
      <c r="EI509" s="136"/>
      <c r="EJ509" s="136"/>
      <c r="EK509" s="136"/>
      <c r="EL509" s="136"/>
      <c r="EM509" s="136"/>
      <c r="EN509" s="136"/>
      <c r="EO509" s="136"/>
      <c r="EP509" s="136"/>
      <c r="EQ509" s="136"/>
      <c r="ER509" s="136"/>
      <c r="ES509" s="136"/>
      <c r="ET509" s="136"/>
      <c r="EU509" s="136"/>
      <c r="EV509" s="136"/>
      <c r="EW509" s="136"/>
      <c r="EX509" s="136"/>
      <c r="EY509" s="136"/>
      <c r="EZ509" s="136"/>
      <c r="FA509" s="136"/>
      <c r="FB509" s="136"/>
      <c r="FC509" s="136"/>
      <c r="FD509" s="136"/>
      <c r="FE509" s="136"/>
      <c r="FF509" s="136"/>
      <c r="FG509" s="136"/>
      <c r="FH509" s="136"/>
      <c r="FI509" s="136"/>
      <c r="FJ509" s="136"/>
      <c r="FK509" s="136"/>
      <c r="FL509" s="136"/>
      <c r="FM509" s="136"/>
      <c r="FN509" s="136"/>
      <c r="FO509" s="136"/>
      <c r="FP509" s="136"/>
      <c r="FQ509" s="136"/>
      <c r="FR509" s="136"/>
      <c r="FS509" s="136"/>
      <c r="FT509" s="136"/>
      <c r="FU509" s="136"/>
      <c r="FV509" s="136"/>
      <c r="FW509" s="136"/>
      <c r="FX509" s="136"/>
      <c r="FY509" s="136"/>
      <c r="FZ509" s="136"/>
      <c r="GA509" s="136"/>
      <c r="GB509" s="136"/>
      <c r="GC509" s="136"/>
      <c r="GD509" s="136"/>
      <c r="GE509" s="136"/>
      <c r="GF509" s="136"/>
      <c r="GG509" s="136"/>
      <c r="GH509" s="136"/>
      <c r="GI509" s="136"/>
      <c r="GJ509" s="136"/>
      <c r="GK509" s="136"/>
      <c r="GL509" s="136"/>
      <c r="GM509" s="136"/>
      <c r="GN509" s="136"/>
      <c r="GO509" s="136"/>
      <c r="GP509" s="136"/>
      <c r="GQ509" s="136"/>
      <c r="GR509" s="136"/>
      <c r="GS509" s="136"/>
      <c r="GT509" s="136"/>
      <c r="GU509" s="136"/>
      <c r="GV509" s="136"/>
      <c r="GW509" s="136"/>
      <c r="GX509" s="136"/>
      <c r="GY509" s="136"/>
      <c r="GZ509" s="136"/>
      <c r="HA509" s="136"/>
      <c r="HB509" s="136"/>
      <c r="HC509" s="136"/>
      <c r="HD509" s="136"/>
      <c r="HE509" s="136"/>
      <c r="HF509" s="136"/>
      <c r="HG509" s="136"/>
      <c r="HH509" s="136"/>
      <c r="HI509" s="136"/>
      <c r="HJ509" s="136"/>
      <c r="HK509" s="136"/>
      <c r="HL509" s="136"/>
      <c r="HM509" s="136"/>
      <c r="HN509" s="136"/>
      <c r="HO509" s="136"/>
      <c r="HP509" s="136"/>
      <c r="HQ509" s="136"/>
      <c r="HR509" s="136"/>
      <c r="HS509" s="136"/>
      <c r="HT509" s="136"/>
      <c r="HU509" s="136"/>
      <c r="HV509" s="136"/>
      <c r="HW509" s="136"/>
      <c r="HX509" s="136"/>
      <c r="HY509" s="136"/>
      <c r="HZ509" s="136"/>
      <c r="IA509" s="136"/>
      <c r="IB509" s="136"/>
      <c r="IC509" s="136"/>
      <c r="ID509" s="136"/>
      <c r="IE509" s="136"/>
      <c r="IF509" s="136"/>
      <c r="IG509" s="136"/>
      <c r="IH509" s="136"/>
      <c r="II509" s="136"/>
      <c r="IJ509" s="136"/>
      <c r="IK509" s="136"/>
      <c r="IL509" s="136"/>
      <c r="IM509" s="136"/>
      <c r="IN509" s="136"/>
      <c r="IO509" s="136"/>
      <c r="IP509" s="136"/>
      <c r="IQ509" s="136"/>
      <c r="IR509" s="136"/>
      <c r="IS509" s="136"/>
      <c r="IT509" s="136"/>
      <c r="IU509" s="136"/>
      <c r="IV509" s="136"/>
      <c r="IW509" s="136"/>
      <c r="IX509" s="136"/>
      <c r="IY509" s="136"/>
      <c r="IZ509" s="136"/>
      <c r="JA509" s="136"/>
      <c r="JB509" s="136"/>
      <c r="JC509" s="136"/>
      <c r="JD509" s="136"/>
      <c r="JE509" s="136"/>
      <c r="JF509" s="136"/>
      <c r="JG509" s="136"/>
      <c r="JH509" s="136"/>
      <c r="JI509" s="136"/>
      <c r="JJ509" s="136"/>
      <c r="JK509" s="136"/>
      <c r="JL509" s="136"/>
      <c r="JM509" s="136"/>
      <c r="JN509" s="136"/>
      <c r="JO509" s="136"/>
      <c r="JP509" s="136"/>
      <c r="JQ509" s="136"/>
      <c r="JR509" s="136"/>
      <c r="JS509" s="136"/>
      <c r="JT509" s="136"/>
      <c r="JU509" s="136"/>
      <c r="JV509" s="136"/>
      <c r="JW509" s="136"/>
      <c r="JX509" s="136"/>
      <c r="JY509" s="136"/>
      <c r="JZ509" s="136"/>
      <c r="KA509" s="136"/>
      <c r="KB509" s="136"/>
      <c r="KC509" s="136"/>
      <c r="KD509" s="136"/>
      <c r="KE509" s="136"/>
      <c r="KF509" s="136"/>
      <c r="KG509" s="136"/>
      <c r="KH509" s="136"/>
      <c r="KI509" s="136"/>
      <c r="KJ509" s="136"/>
      <c r="KK509" s="136"/>
      <c r="KL509" s="136"/>
      <c r="KM509" s="136"/>
      <c r="KN509" s="136"/>
      <c r="KO509" s="136"/>
      <c r="KP509" s="136"/>
      <c r="KQ509" s="136"/>
      <c r="KR509" s="136"/>
      <c r="KS509" s="136"/>
      <c r="KT509" s="136"/>
      <c r="KU509" s="136"/>
      <c r="KV509" s="136"/>
      <c r="KW509" s="136"/>
      <c r="KX509" s="136"/>
      <c r="KY509" s="136"/>
      <c r="KZ509" s="136"/>
      <c r="LA509" s="136"/>
      <c r="LB509" s="136"/>
      <c r="LC509" s="136"/>
      <c r="LD509" s="136"/>
      <c r="LE509" s="136"/>
      <c r="LF509" s="136"/>
      <c r="LG509" s="136"/>
      <c r="LH509" s="136"/>
      <c r="LI509" s="136"/>
      <c r="LJ509" s="136"/>
      <c r="LK509" s="136"/>
      <c r="LL509" s="136"/>
      <c r="LM509" s="136"/>
      <c r="LN509" s="136"/>
      <c r="LO509" s="136"/>
      <c r="LP509" s="136"/>
      <c r="LQ509" s="136"/>
      <c r="LR509" s="136"/>
      <c r="LS509" s="136"/>
      <c r="LT509" s="136"/>
      <c r="LU509" s="136"/>
      <c r="LV509" s="136"/>
      <c r="LW509" s="136"/>
      <c r="LX509" s="136"/>
      <c r="LY509" s="136"/>
      <c r="LZ509" s="136"/>
      <c r="MA509" s="136"/>
      <c r="MB509" s="136"/>
      <c r="MC509" s="136"/>
      <c r="MD509" s="136"/>
      <c r="ME509" s="136"/>
      <c r="MF509" s="136"/>
      <c r="MG509" s="136"/>
      <c r="MH509" s="136"/>
      <c r="MI509" s="136"/>
      <c r="MJ509" s="136"/>
      <c r="MK509" s="136"/>
      <c r="ML509" s="136"/>
      <c r="MM509" s="136"/>
      <c r="MN509" s="136"/>
      <c r="MO509" s="136"/>
      <c r="MP509" s="136"/>
      <c r="MQ509" s="136"/>
      <c r="MR509" s="136"/>
      <c r="MS509" s="136"/>
      <c r="MT509" s="136"/>
      <c r="MU509" s="136"/>
      <c r="MV509" s="136"/>
      <c r="MW509" s="136"/>
      <c r="MX509" s="136"/>
      <c r="MY509" s="136"/>
      <c r="MZ509" s="136"/>
      <c r="NA509" s="136"/>
      <c r="NB509" s="136"/>
      <c r="NC509" s="136"/>
      <c r="ND509" s="136"/>
      <c r="NE509" s="136"/>
      <c r="NF509" s="136"/>
      <c r="NG509" s="136"/>
      <c r="NH509" s="136"/>
      <c r="NI509" s="136"/>
      <c r="NJ509" s="136"/>
      <c r="NK509" s="136"/>
      <c r="NL509" s="136"/>
      <c r="NM509" s="136"/>
      <c r="NN509" s="136"/>
      <c r="NO509" s="136"/>
      <c r="NP509" s="136"/>
      <c r="NQ509" s="136"/>
      <c r="NR509" s="136"/>
      <c r="NS509" s="136"/>
      <c r="NT509" s="136"/>
      <c r="NU509" s="136"/>
      <c r="NV509" s="136"/>
      <c r="NW509" s="136"/>
      <c r="NX509" s="136"/>
      <c r="NY509" s="136"/>
      <c r="NZ509" s="136"/>
      <c r="OA509" s="136"/>
      <c r="OB509" s="136"/>
      <c r="OC509" s="136"/>
      <c r="OD509" s="136"/>
      <c r="OE509" s="136"/>
      <c r="OF509" s="136"/>
      <c r="OG509" s="136"/>
      <c r="OH509" s="136"/>
      <c r="OI509" s="136"/>
      <c r="OJ509" s="136"/>
      <c r="OK509" s="136"/>
      <c r="OL509" s="136"/>
      <c r="OM509" s="136"/>
      <c r="ON509" s="136"/>
      <c r="OO509" s="136"/>
      <c r="OP509" s="136"/>
      <c r="OQ509" s="136"/>
      <c r="OR509" s="136"/>
      <c r="OS509" s="136"/>
      <c r="OT509" s="136"/>
      <c r="OU509" s="136"/>
      <c r="OV509" s="136"/>
      <c r="OW509" s="136"/>
      <c r="OX509" s="136"/>
      <c r="OY509" s="136"/>
      <c r="OZ509" s="136"/>
      <c r="PA509" s="136"/>
      <c r="PB509" s="136"/>
      <c r="PC509" s="136"/>
      <c r="PD509" s="136"/>
      <c r="PE509" s="136"/>
      <c r="PF509" s="136"/>
      <c r="PG509" s="136"/>
      <c r="PH509" s="136"/>
      <c r="PI509" s="136"/>
      <c r="PJ509" s="136"/>
      <c r="PK509" s="136"/>
      <c r="PL509" s="136"/>
      <c r="PM509" s="136"/>
      <c r="PN509" s="136"/>
      <c r="PO509" s="136"/>
      <c r="PP509" s="136"/>
      <c r="PQ509" s="136"/>
      <c r="PR509" s="136"/>
      <c r="PS509" s="136"/>
      <c r="PT509" s="136"/>
      <c r="PU509" s="136"/>
      <c r="PV509" s="136"/>
      <c r="PW509" s="136"/>
      <c r="PX509" s="136"/>
      <c r="PY509" s="136"/>
      <c r="PZ509" s="136"/>
      <c r="QA509" s="136"/>
      <c r="QB509" s="136"/>
      <c r="QC509" s="136"/>
      <c r="QD509" s="136"/>
      <c r="QE509" s="136"/>
      <c r="QF509" s="136"/>
      <c r="QG509" s="136"/>
      <c r="QH509" s="136"/>
      <c r="QI509" s="136"/>
      <c r="QJ509" s="136"/>
      <c r="QK509" s="136"/>
      <c r="QL509" s="136"/>
      <c r="QM509" s="136"/>
      <c r="QN509" s="136"/>
      <c r="QO509" s="136"/>
      <c r="QP509" s="136"/>
      <c r="QQ509" s="136"/>
      <c r="QR509" s="136"/>
      <c r="QS509" s="136"/>
      <c r="QT509" s="136"/>
      <c r="QU509" s="136"/>
      <c r="QV509" s="136"/>
      <c r="QW509" s="136"/>
      <c r="QX509" s="136"/>
      <c r="QY509" s="136"/>
      <c r="QZ509" s="136"/>
      <c r="RA509" s="136"/>
      <c r="RB509" s="136"/>
      <c r="RC509" s="136"/>
      <c r="RD509" s="136"/>
      <c r="RE509" s="136"/>
      <c r="RF509" s="136"/>
      <c r="RG509" s="136"/>
      <c r="RH509" s="136"/>
      <c r="RI509" s="136"/>
      <c r="RJ509" s="136"/>
      <c r="RK509" s="136"/>
      <c r="RL509" s="136"/>
      <c r="RM509" s="136"/>
      <c r="RN509" s="136"/>
      <c r="RO509" s="136"/>
      <c r="RP509" s="136"/>
      <c r="RQ509" s="136"/>
      <c r="RR509" s="136"/>
      <c r="RS509" s="136"/>
      <c r="RT509" s="136"/>
      <c r="RU509" s="136"/>
      <c r="RV509" s="136"/>
      <c r="RW509" s="136"/>
      <c r="RX509" s="136"/>
      <c r="RY509" s="136"/>
      <c r="RZ509" s="136"/>
      <c r="SA509" s="136"/>
      <c r="SB509" s="136"/>
      <c r="SC509" s="136"/>
      <c r="SD509" s="136"/>
      <c r="SE509" s="137"/>
      <c r="SF509" s="137"/>
      <c r="SG509" s="138"/>
      <c r="SH509" s="137"/>
      <c r="SI509" s="137"/>
      <c r="SJ509" s="137"/>
      <c r="SK509" s="136"/>
      <c r="SL509" s="136"/>
      <c r="SM509" s="136"/>
      <c r="SN509" s="136"/>
      <c r="SO509" s="136"/>
      <c r="SP509" s="136"/>
      <c r="SQ509" s="136"/>
      <c r="SR509" s="136"/>
      <c r="SS509" s="136"/>
      <c r="ST509" s="136"/>
      <c r="SU509" s="136"/>
      <c r="SV509" s="136"/>
      <c r="SW509" s="136"/>
      <c r="SX509" s="136"/>
      <c r="SY509" s="136"/>
      <c r="SZ509" s="136"/>
      <c r="TA509" s="136"/>
      <c r="TB509" s="136"/>
      <c r="TC509" s="136"/>
      <c r="TD509" s="136"/>
      <c r="TE509" s="136"/>
      <c r="TF509" s="136"/>
      <c r="TG509" s="136"/>
      <c r="TH509" s="136"/>
      <c r="TI509" s="136"/>
      <c r="TJ509" s="136"/>
      <c r="TK509" s="136"/>
      <c r="TL509" s="136"/>
      <c r="TM509" s="136"/>
      <c r="TN509" s="136"/>
      <c r="TO509" s="136"/>
      <c r="TP509" s="136"/>
      <c r="TQ509" s="136"/>
      <c r="TR509" s="136"/>
      <c r="TS509" s="136"/>
      <c r="TT509" s="136"/>
      <c r="TU509" s="136"/>
      <c r="TV509" s="136"/>
      <c r="TW509" s="136"/>
      <c r="TX509" s="136"/>
      <c r="TY509" s="136"/>
      <c r="TZ509" s="136"/>
      <c r="UA509" s="136"/>
      <c r="UB509" s="136"/>
      <c r="UC509" s="136"/>
      <c r="UD509" s="136"/>
      <c r="UE509" s="136"/>
      <c r="UF509" s="136"/>
      <c r="UG509" s="136"/>
      <c r="UH509" s="136"/>
      <c r="UI509" s="136"/>
      <c r="UJ509" s="136"/>
      <c r="UK509" s="136"/>
      <c r="UL509" s="136"/>
      <c r="UM509" s="136"/>
      <c r="UN509" s="136"/>
      <c r="UO509" s="136"/>
      <c r="UP509" s="136"/>
      <c r="UQ509" s="136"/>
      <c r="UR509" s="136"/>
      <c r="US509" s="136"/>
      <c r="UT509" s="136"/>
      <c r="UU509" s="136"/>
      <c r="UV509" s="136"/>
      <c r="UW509" s="136"/>
      <c r="UX509" s="136"/>
      <c r="UY509" s="136"/>
      <c r="UZ509" s="136"/>
      <c r="VA509" s="136"/>
      <c r="VB509" s="136"/>
      <c r="VC509" s="136"/>
      <c r="VD509" s="136"/>
      <c r="VE509" s="136"/>
      <c r="VF509" s="136"/>
      <c r="VG509" s="136"/>
      <c r="VH509" s="136"/>
      <c r="VI509" s="136"/>
      <c r="VJ509" s="136"/>
      <c r="VK509" s="136"/>
      <c r="VL509" s="136"/>
      <c r="VM509" s="136"/>
      <c r="VN509" s="136"/>
      <c r="VO509" s="136"/>
      <c r="VP509" s="136"/>
      <c r="VQ509" s="136"/>
      <c r="VR509" s="136"/>
      <c r="VS509" s="136"/>
      <c r="VT509" s="136"/>
      <c r="VU509" s="136"/>
      <c r="VV509" s="136"/>
      <c r="VW509" s="136"/>
      <c r="VX509" s="136"/>
      <c r="VY509" s="136"/>
      <c r="VZ509" s="136"/>
      <c r="WA509" s="136"/>
      <c r="WB509" s="136"/>
      <c r="WC509" s="136"/>
      <c r="WD509" s="136"/>
      <c r="WE509" s="136"/>
      <c r="WF509" s="136"/>
      <c r="WG509" s="136"/>
      <c r="WH509" s="136"/>
      <c r="WI509" s="136"/>
      <c r="WJ509" s="136"/>
      <c r="WK509" s="136"/>
      <c r="WL509" s="136"/>
      <c r="WM509" s="136"/>
      <c r="WN509" s="136"/>
      <c r="WO509" s="136"/>
      <c r="WP509" s="136"/>
      <c r="WQ509" s="136"/>
      <c r="WR509" s="136"/>
      <c r="WS509" s="136"/>
      <c r="WT509" s="136"/>
      <c r="WU509" s="136"/>
      <c r="WV509" s="136"/>
      <c r="WW509" s="136"/>
      <c r="WX509" s="136"/>
      <c r="WY509" s="136"/>
      <c r="WZ509" s="136"/>
      <c r="XA509" s="136"/>
      <c r="XB509" s="136"/>
      <c r="XC509" s="136"/>
      <c r="XD509" s="136"/>
      <c r="XE509" s="136"/>
      <c r="XF509" s="136"/>
      <c r="XG509" s="136"/>
      <c r="XH509" s="136"/>
      <c r="XI509" s="136"/>
      <c r="XJ509" s="136"/>
      <c r="XK509" s="136"/>
      <c r="XL509" s="136"/>
      <c r="XM509" s="136"/>
      <c r="XN509" s="136"/>
      <c r="XO509" s="136"/>
      <c r="XP509" s="136"/>
      <c r="XQ509" s="136"/>
      <c r="XR509" s="136"/>
      <c r="XS509" s="136"/>
      <c r="XT509" s="136"/>
      <c r="XU509" s="136"/>
      <c r="XV509" s="136"/>
      <c r="XW509" s="136"/>
      <c r="XX509" s="136"/>
      <c r="XY509" s="136"/>
      <c r="XZ509" s="136"/>
      <c r="YA509" s="136"/>
      <c r="YB509" s="136"/>
      <c r="YC509" s="136"/>
      <c r="YD509" s="136"/>
      <c r="YE509" s="136"/>
      <c r="YF509" s="136"/>
      <c r="YG509" s="136"/>
      <c r="YH509" s="136"/>
      <c r="YI509" s="136"/>
      <c r="YJ509" s="136"/>
      <c r="YK509" s="136"/>
      <c r="YL509" s="136"/>
      <c r="YM509" s="136"/>
      <c r="YN509" s="136"/>
      <c r="YO509" s="136"/>
      <c r="YP509" s="136"/>
      <c r="YQ509" s="136"/>
      <c r="YR509" s="136"/>
      <c r="YS509" s="136"/>
      <c r="YT509" s="136"/>
      <c r="YU509" s="136"/>
      <c r="YV509" s="136"/>
      <c r="YW509" s="136"/>
      <c r="YX509" s="136"/>
      <c r="YY509" s="136"/>
      <c r="YZ509" s="136"/>
      <c r="ZA509" s="136"/>
      <c r="ZB509" s="136"/>
      <c r="ZC509" s="136"/>
      <c r="ZD509" s="136"/>
      <c r="ZE509" s="136"/>
      <c r="ZF509" s="136"/>
      <c r="ZG509" s="136"/>
      <c r="ZH509" s="136"/>
      <c r="ZI509" s="136"/>
      <c r="ZJ509" s="136"/>
      <c r="ZK509" s="136"/>
      <c r="ZL509" s="136"/>
      <c r="ZM509" s="136"/>
      <c r="ZN509" s="136"/>
      <c r="ZO509" s="136"/>
      <c r="ZP509" s="136"/>
      <c r="ZQ509" s="136"/>
      <c r="ZR509" s="136"/>
      <c r="ZS509" s="136"/>
      <c r="ZT509" s="136"/>
      <c r="ZU509" s="136"/>
      <c r="ZV509" s="136"/>
      <c r="ZW509" s="136"/>
      <c r="ZX509" s="136"/>
      <c r="ZY509" s="136"/>
      <c r="ZZ509" s="136"/>
      <c r="AAA509" s="136"/>
      <c r="AAB509" s="136"/>
      <c r="AAC509" s="136"/>
      <c r="AAD509" s="136"/>
      <c r="AAE509" s="136"/>
      <c r="AAF509" s="136"/>
      <c r="AAG509" s="136"/>
      <c r="AAH509" s="136"/>
      <c r="AAI509" s="136"/>
      <c r="AAJ509" s="136"/>
      <c r="AAK509" s="136"/>
      <c r="AAL509" s="136"/>
      <c r="AAM509" s="136"/>
      <c r="AAN509" s="136"/>
      <c r="AAO509" s="136"/>
      <c r="AAP509" s="136"/>
      <c r="AAQ509" s="136"/>
      <c r="AAR509" s="136"/>
      <c r="AAS509" s="136"/>
      <c r="AAT509" s="136"/>
      <c r="AAU509" s="136"/>
      <c r="AAV509" s="136"/>
      <c r="AAW509" s="136"/>
      <c r="AAX509" s="136"/>
      <c r="AAY509" s="136"/>
      <c r="AAZ509" s="136"/>
      <c r="ABA509" s="136"/>
      <c r="ABB509" s="136"/>
      <c r="ABC509" s="136"/>
      <c r="ABD509" s="136"/>
      <c r="ABE509" s="136"/>
      <c r="ABF509" s="136"/>
      <c r="ABG509" s="136"/>
      <c r="ABH509" s="136"/>
      <c r="ABI509" s="136"/>
      <c r="ABJ509" s="136"/>
      <c r="ABK509" s="136"/>
      <c r="ABL509" s="136"/>
      <c r="ABM509" s="136"/>
      <c r="ABN509" s="136"/>
      <c r="ABO509" s="136"/>
      <c r="ABP509" s="136"/>
      <c r="ABQ509" s="136"/>
      <c r="ABR509" s="136"/>
      <c r="ABS509" s="136"/>
      <c r="ABT509" s="136"/>
      <c r="ABU509" s="136"/>
      <c r="ABV509" s="136"/>
      <c r="ABW509" s="136"/>
      <c r="ABX509" s="136"/>
      <c r="ABY509" s="136"/>
      <c r="ABZ509" s="136"/>
      <c r="ACA509" s="136"/>
      <c r="ACB509" s="136"/>
      <c r="ACC509" s="136"/>
      <c r="ACD509" s="136"/>
      <c r="ACE509" s="136"/>
      <c r="ACF509" s="136"/>
      <c r="ACG509" s="136"/>
      <c r="ACH509" s="136"/>
      <c r="ACI509" s="136"/>
    </row>
    <row r="510" spans="1:763" s="139" customFormat="1" ht="12.75" x14ac:dyDescent="0.25">
      <c r="A510" s="135"/>
      <c r="B510" s="136"/>
      <c r="C510" s="136"/>
      <c r="D510" s="136"/>
      <c r="E510" s="136"/>
      <c r="F510" s="136"/>
      <c r="G510" s="136"/>
      <c r="H510" s="136"/>
      <c r="I510" s="136"/>
      <c r="J510" s="136"/>
      <c r="K510" s="136"/>
      <c r="L510" s="136"/>
      <c r="M510" s="136"/>
      <c r="N510" s="136"/>
      <c r="O510" s="136"/>
      <c r="P510" s="136"/>
      <c r="Q510" s="136"/>
      <c r="R510" s="136"/>
      <c r="S510" s="136"/>
      <c r="T510" s="136"/>
      <c r="U510" s="136"/>
      <c r="V510" s="136"/>
      <c r="W510" s="136"/>
      <c r="X510" s="136"/>
      <c r="Y510" s="136"/>
      <c r="Z510" s="136"/>
      <c r="AA510" s="136"/>
      <c r="AB510" s="136"/>
      <c r="AC510" s="136"/>
      <c r="AD510" s="136"/>
      <c r="AE510" s="136"/>
      <c r="AF510" s="136"/>
      <c r="AG510" s="136"/>
      <c r="AH510" s="136"/>
      <c r="AI510" s="136"/>
      <c r="AJ510" s="136"/>
      <c r="AK510" s="136"/>
      <c r="AL510" s="136"/>
      <c r="AM510" s="136"/>
      <c r="AN510" s="136"/>
      <c r="AO510" s="136"/>
      <c r="AP510" s="136"/>
      <c r="AQ510" s="136"/>
      <c r="AR510" s="136"/>
      <c r="AS510" s="136"/>
      <c r="AT510" s="136"/>
      <c r="AU510" s="136"/>
      <c r="AV510" s="136"/>
      <c r="AW510" s="136"/>
      <c r="AX510" s="136"/>
      <c r="AY510" s="136"/>
      <c r="AZ510" s="136"/>
      <c r="BA510" s="136"/>
      <c r="BB510" s="136"/>
      <c r="BC510" s="136"/>
      <c r="BD510" s="136"/>
      <c r="BE510" s="136"/>
      <c r="BF510" s="136"/>
      <c r="BG510" s="136"/>
      <c r="BH510" s="136"/>
      <c r="BI510" s="136"/>
      <c r="BJ510" s="136"/>
      <c r="BK510" s="136"/>
      <c r="BL510" s="136"/>
      <c r="BM510" s="136"/>
      <c r="BN510" s="136"/>
      <c r="BO510" s="136"/>
      <c r="BP510" s="136"/>
      <c r="BQ510" s="136"/>
      <c r="BR510" s="136"/>
      <c r="BS510" s="136"/>
      <c r="BT510" s="136"/>
      <c r="BU510" s="136"/>
      <c r="BV510" s="136"/>
      <c r="BW510" s="136"/>
      <c r="BX510" s="136"/>
      <c r="BY510" s="136"/>
      <c r="BZ510" s="136"/>
      <c r="CA510" s="136"/>
      <c r="CB510" s="136"/>
      <c r="CC510" s="136"/>
      <c r="CD510" s="136"/>
      <c r="CE510" s="136"/>
      <c r="CF510" s="136"/>
      <c r="CG510" s="136"/>
      <c r="CH510" s="136"/>
      <c r="CI510" s="136"/>
      <c r="CJ510" s="136"/>
      <c r="CK510" s="136"/>
      <c r="CL510" s="136"/>
      <c r="CM510" s="136"/>
      <c r="CN510" s="136"/>
      <c r="CO510" s="136"/>
      <c r="CP510" s="136"/>
      <c r="CQ510" s="136"/>
      <c r="CR510" s="136"/>
      <c r="CS510" s="136"/>
      <c r="CT510" s="136"/>
      <c r="CU510" s="136"/>
      <c r="CV510" s="136"/>
      <c r="CW510" s="136"/>
      <c r="CX510" s="136"/>
      <c r="CY510" s="136"/>
      <c r="CZ510" s="136"/>
      <c r="DA510" s="136"/>
      <c r="DB510" s="136"/>
      <c r="DC510" s="136"/>
      <c r="DD510" s="136"/>
      <c r="DE510" s="136"/>
      <c r="DF510" s="136"/>
      <c r="DG510" s="136"/>
      <c r="DH510" s="136"/>
      <c r="DI510" s="136"/>
      <c r="DJ510" s="136"/>
      <c r="DK510" s="136"/>
      <c r="DL510" s="136"/>
      <c r="DM510" s="136"/>
      <c r="DN510" s="136"/>
      <c r="DO510" s="136"/>
      <c r="DP510" s="136"/>
      <c r="DQ510" s="136"/>
      <c r="DR510" s="136"/>
      <c r="DS510" s="136"/>
      <c r="DT510" s="136"/>
      <c r="DU510" s="136"/>
      <c r="DV510" s="136"/>
      <c r="DW510" s="136"/>
      <c r="DX510" s="136"/>
      <c r="DY510" s="136"/>
      <c r="DZ510" s="136"/>
      <c r="EA510" s="136"/>
      <c r="EB510" s="136"/>
      <c r="EC510" s="136"/>
      <c r="ED510" s="136"/>
      <c r="EE510" s="136"/>
      <c r="EF510" s="136"/>
      <c r="EG510" s="136"/>
      <c r="EH510" s="136"/>
      <c r="EI510" s="136"/>
      <c r="EJ510" s="136"/>
      <c r="EK510" s="136"/>
      <c r="EL510" s="136"/>
      <c r="EM510" s="136"/>
      <c r="EN510" s="136"/>
      <c r="EO510" s="136"/>
      <c r="EP510" s="136"/>
      <c r="EQ510" s="136"/>
      <c r="ER510" s="136"/>
      <c r="ES510" s="136"/>
      <c r="ET510" s="136"/>
      <c r="EU510" s="136"/>
      <c r="EV510" s="136"/>
      <c r="EW510" s="136"/>
      <c r="EX510" s="136"/>
      <c r="EY510" s="136"/>
      <c r="EZ510" s="136"/>
      <c r="FA510" s="136"/>
      <c r="FB510" s="136"/>
      <c r="FC510" s="136"/>
      <c r="FD510" s="136"/>
      <c r="FE510" s="136"/>
      <c r="FF510" s="136"/>
      <c r="FG510" s="136"/>
      <c r="FH510" s="136"/>
      <c r="FI510" s="136"/>
      <c r="FJ510" s="136"/>
      <c r="FK510" s="136"/>
      <c r="FL510" s="136"/>
      <c r="FM510" s="136"/>
      <c r="FN510" s="136"/>
      <c r="FO510" s="136"/>
      <c r="FP510" s="136"/>
      <c r="FQ510" s="136"/>
      <c r="FR510" s="136"/>
      <c r="FS510" s="136"/>
      <c r="FT510" s="136"/>
      <c r="FU510" s="136"/>
      <c r="FV510" s="136"/>
      <c r="FW510" s="136"/>
      <c r="FX510" s="136"/>
      <c r="FY510" s="136"/>
      <c r="FZ510" s="136"/>
      <c r="GA510" s="136"/>
      <c r="GB510" s="136"/>
      <c r="GC510" s="136"/>
      <c r="GD510" s="136"/>
      <c r="GE510" s="136"/>
      <c r="GF510" s="136"/>
      <c r="GG510" s="136"/>
      <c r="GH510" s="136"/>
      <c r="GI510" s="136"/>
      <c r="GJ510" s="136"/>
      <c r="GK510" s="136"/>
      <c r="GL510" s="136"/>
      <c r="GM510" s="136"/>
      <c r="GN510" s="136"/>
      <c r="GO510" s="136"/>
      <c r="GP510" s="136"/>
      <c r="GQ510" s="136"/>
      <c r="GR510" s="136"/>
      <c r="GS510" s="136"/>
      <c r="GT510" s="136"/>
      <c r="GU510" s="136"/>
      <c r="GV510" s="136"/>
      <c r="GW510" s="136"/>
      <c r="GX510" s="136"/>
      <c r="GY510" s="136"/>
      <c r="GZ510" s="136"/>
      <c r="HA510" s="136"/>
      <c r="HB510" s="136"/>
      <c r="HC510" s="136"/>
      <c r="HD510" s="136"/>
      <c r="HE510" s="136"/>
      <c r="HF510" s="136"/>
      <c r="HG510" s="136"/>
      <c r="HH510" s="136"/>
      <c r="HI510" s="136"/>
      <c r="HJ510" s="136"/>
      <c r="HK510" s="136"/>
      <c r="HL510" s="136"/>
      <c r="HM510" s="136"/>
      <c r="HN510" s="136"/>
      <c r="HO510" s="136"/>
      <c r="HP510" s="136"/>
      <c r="HQ510" s="136"/>
      <c r="HR510" s="136"/>
      <c r="HS510" s="136"/>
      <c r="HT510" s="136"/>
      <c r="HU510" s="136"/>
      <c r="HV510" s="136"/>
      <c r="HW510" s="136"/>
      <c r="HX510" s="136"/>
      <c r="HY510" s="136"/>
      <c r="HZ510" s="136"/>
      <c r="IA510" s="136"/>
      <c r="IB510" s="136"/>
      <c r="IC510" s="136"/>
      <c r="ID510" s="136"/>
      <c r="IE510" s="136"/>
      <c r="IF510" s="136"/>
      <c r="IG510" s="136"/>
      <c r="IH510" s="136"/>
      <c r="II510" s="136"/>
      <c r="IJ510" s="136"/>
      <c r="IK510" s="136"/>
      <c r="IL510" s="136"/>
      <c r="IM510" s="136"/>
      <c r="IN510" s="136"/>
      <c r="IO510" s="136"/>
      <c r="IP510" s="136"/>
      <c r="IQ510" s="136"/>
      <c r="IR510" s="136"/>
      <c r="IS510" s="136"/>
      <c r="IT510" s="136"/>
      <c r="IU510" s="136"/>
      <c r="IV510" s="136"/>
      <c r="IW510" s="136"/>
      <c r="IX510" s="136"/>
      <c r="IY510" s="136"/>
      <c r="IZ510" s="136"/>
      <c r="JA510" s="136"/>
      <c r="JB510" s="136"/>
      <c r="JC510" s="136"/>
      <c r="JD510" s="136"/>
      <c r="JE510" s="136"/>
      <c r="JF510" s="136"/>
      <c r="JG510" s="136"/>
      <c r="JH510" s="136"/>
      <c r="JI510" s="136"/>
      <c r="JJ510" s="136"/>
      <c r="JK510" s="136"/>
      <c r="JL510" s="136"/>
      <c r="JM510" s="136"/>
      <c r="JN510" s="136"/>
      <c r="JO510" s="136"/>
      <c r="JP510" s="136"/>
      <c r="JQ510" s="136"/>
      <c r="JR510" s="136"/>
      <c r="JS510" s="136"/>
      <c r="JT510" s="136"/>
      <c r="JU510" s="136"/>
      <c r="JV510" s="136"/>
      <c r="JW510" s="136"/>
      <c r="JX510" s="136"/>
      <c r="JY510" s="136"/>
      <c r="JZ510" s="136"/>
      <c r="KA510" s="136"/>
      <c r="KB510" s="136"/>
      <c r="KC510" s="136"/>
      <c r="KD510" s="136"/>
      <c r="KE510" s="136"/>
      <c r="KF510" s="136"/>
      <c r="KG510" s="136"/>
      <c r="KH510" s="136"/>
      <c r="KI510" s="136"/>
      <c r="KJ510" s="136"/>
      <c r="KK510" s="136"/>
      <c r="KL510" s="136"/>
      <c r="KM510" s="136"/>
      <c r="KN510" s="136"/>
      <c r="KO510" s="136"/>
      <c r="KP510" s="136"/>
      <c r="KQ510" s="136"/>
      <c r="KR510" s="136"/>
      <c r="KS510" s="136"/>
      <c r="KT510" s="136"/>
      <c r="KU510" s="136"/>
      <c r="KV510" s="136"/>
      <c r="KW510" s="136"/>
      <c r="KX510" s="136"/>
      <c r="KY510" s="136"/>
      <c r="KZ510" s="136"/>
      <c r="LA510" s="136"/>
      <c r="LB510" s="136"/>
      <c r="LC510" s="136"/>
      <c r="LD510" s="136"/>
      <c r="LE510" s="136"/>
      <c r="LF510" s="136"/>
      <c r="LG510" s="136"/>
      <c r="LH510" s="136"/>
      <c r="LI510" s="136"/>
      <c r="LJ510" s="136"/>
      <c r="LK510" s="136"/>
      <c r="LL510" s="136"/>
      <c r="LM510" s="136"/>
      <c r="LN510" s="136"/>
      <c r="LO510" s="136"/>
      <c r="LP510" s="136"/>
      <c r="LQ510" s="136"/>
      <c r="LR510" s="136"/>
      <c r="LS510" s="136"/>
      <c r="LT510" s="136"/>
      <c r="LU510" s="136"/>
      <c r="LV510" s="136"/>
      <c r="LW510" s="136"/>
      <c r="LX510" s="136"/>
      <c r="LY510" s="136"/>
      <c r="LZ510" s="136"/>
      <c r="MA510" s="136"/>
      <c r="MB510" s="136"/>
      <c r="MC510" s="136"/>
      <c r="MD510" s="136"/>
      <c r="ME510" s="136"/>
      <c r="MF510" s="136"/>
      <c r="MG510" s="136"/>
      <c r="MH510" s="136"/>
      <c r="MI510" s="136"/>
      <c r="MJ510" s="136"/>
      <c r="MK510" s="136"/>
      <c r="ML510" s="136"/>
      <c r="MM510" s="136"/>
      <c r="MN510" s="136"/>
      <c r="MO510" s="136"/>
      <c r="MP510" s="136"/>
      <c r="MQ510" s="136"/>
      <c r="MR510" s="136"/>
      <c r="MS510" s="136"/>
      <c r="MT510" s="136"/>
      <c r="MU510" s="136"/>
      <c r="MV510" s="136"/>
      <c r="MW510" s="136"/>
      <c r="MX510" s="136"/>
      <c r="MY510" s="136"/>
      <c r="MZ510" s="136"/>
      <c r="NA510" s="136"/>
      <c r="NB510" s="136"/>
      <c r="NC510" s="136"/>
      <c r="ND510" s="136"/>
      <c r="NE510" s="136"/>
      <c r="NF510" s="136"/>
      <c r="NG510" s="136"/>
      <c r="NH510" s="136"/>
      <c r="NI510" s="136"/>
      <c r="NJ510" s="136"/>
      <c r="NK510" s="136"/>
      <c r="NL510" s="136"/>
      <c r="NM510" s="136"/>
      <c r="NN510" s="136"/>
      <c r="NO510" s="136"/>
      <c r="NP510" s="136"/>
      <c r="NQ510" s="136"/>
      <c r="NR510" s="136"/>
      <c r="NS510" s="136"/>
      <c r="NT510" s="136"/>
      <c r="NU510" s="136"/>
      <c r="NV510" s="136"/>
      <c r="NW510" s="136"/>
      <c r="NX510" s="136"/>
      <c r="NY510" s="136"/>
      <c r="NZ510" s="136"/>
      <c r="OA510" s="136"/>
      <c r="OB510" s="136"/>
      <c r="OC510" s="136"/>
      <c r="OD510" s="136"/>
      <c r="OE510" s="136"/>
      <c r="OF510" s="136"/>
      <c r="OG510" s="136"/>
      <c r="OH510" s="136"/>
      <c r="OI510" s="136"/>
      <c r="OJ510" s="136"/>
      <c r="OK510" s="136"/>
      <c r="OL510" s="136"/>
      <c r="OM510" s="136"/>
      <c r="ON510" s="136"/>
      <c r="OO510" s="136"/>
      <c r="OP510" s="136"/>
      <c r="OQ510" s="136"/>
      <c r="OR510" s="136"/>
      <c r="OS510" s="136"/>
      <c r="OT510" s="136"/>
      <c r="OU510" s="136"/>
      <c r="OV510" s="136"/>
      <c r="OW510" s="136"/>
      <c r="OX510" s="136"/>
      <c r="OY510" s="136"/>
      <c r="OZ510" s="136"/>
      <c r="PA510" s="136"/>
      <c r="PB510" s="136"/>
      <c r="PC510" s="136"/>
      <c r="PD510" s="136"/>
      <c r="PE510" s="136"/>
      <c r="PF510" s="136"/>
      <c r="PG510" s="136"/>
      <c r="PH510" s="136"/>
      <c r="PI510" s="136"/>
      <c r="PJ510" s="136"/>
      <c r="PK510" s="136"/>
      <c r="PL510" s="136"/>
      <c r="PM510" s="136"/>
      <c r="PN510" s="136"/>
      <c r="PO510" s="136"/>
      <c r="PP510" s="136"/>
      <c r="PQ510" s="136"/>
      <c r="PR510" s="136"/>
      <c r="PS510" s="136"/>
      <c r="PT510" s="136"/>
      <c r="PU510" s="136"/>
      <c r="PV510" s="136"/>
      <c r="PW510" s="136"/>
      <c r="PX510" s="136"/>
      <c r="PY510" s="136"/>
      <c r="PZ510" s="136"/>
      <c r="QA510" s="136"/>
      <c r="QB510" s="136"/>
      <c r="QC510" s="136"/>
      <c r="QD510" s="136"/>
      <c r="QE510" s="136"/>
      <c r="QF510" s="136"/>
      <c r="QG510" s="136"/>
      <c r="QH510" s="136"/>
      <c r="QI510" s="136"/>
      <c r="QJ510" s="136"/>
      <c r="QK510" s="136"/>
      <c r="QL510" s="136"/>
      <c r="QM510" s="136"/>
      <c r="QN510" s="136"/>
      <c r="QO510" s="136"/>
      <c r="QP510" s="136"/>
      <c r="QQ510" s="136"/>
      <c r="QR510" s="136"/>
      <c r="QS510" s="136"/>
      <c r="QT510" s="136"/>
      <c r="QU510" s="136"/>
      <c r="QV510" s="136"/>
      <c r="QW510" s="136"/>
      <c r="QX510" s="136"/>
      <c r="QY510" s="136"/>
      <c r="QZ510" s="136"/>
      <c r="RA510" s="136"/>
      <c r="RB510" s="136"/>
      <c r="RC510" s="136"/>
      <c r="RD510" s="136"/>
      <c r="RE510" s="136"/>
      <c r="RF510" s="136"/>
      <c r="RG510" s="136"/>
      <c r="RH510" s="136"/>
      <c r="RI510" s="136"/>
      <c r="RJ510" s="136"/>
      <c r="RK510" s="136"/>
      <c r="RL510" s="136"/>
      <c r="RM510" s="136"/>
      <c r="RN510" s="136"/>
      <c r="RO510" s="136"/>
      <c r="RP510" s="136"/>
      <c r="RQ510" s="136"/>
      <c r="RR510" s="136"/>
      <c r="RS510" s="136"/>
      <c r="RT510" s="136"/>
      <c r="RU510" s="136"/>
      <c r="RV510" s="136"/>
      <c r="RW510" s="136"/>
      <c r="RX510" s="136"/>
      <c r="RY510" s="136"/>
      <c r="RZ510" s="136"/>
      <c r="SA510" s="136"/>
      <c r="SB510" s="136"/>
      <c r="SC510" s="136"/>
      <c r="SD510" s="136"/>
      <c r="SE510" s="137"/>
      <c r="SF510" s="137"/>
      <c r="SG510" s="138"/>
      <c r="SH510" s="137"/>
      <c r="SI510" s="137"/>
      <c r="SJ510" s="137"/>
      <c r="SK510" s="136"/>
      <c r="SL510" s="136"/>
      <c r="SM510" s="136"/>
      <c r="SN510" s="136"/>
      <c r="SO510" s="136"/>
      <c r="SP510" s="136"/>
      <c r="SQ510" s="136"/>
      <c r="SR510" s="136"/>
      <c r="SS510" s="136"/>
      <c r="ST510" s="136"/>
      <c r="SU510" s="136"/>
      <c r="SV510" s="136"/>
      <c r="SW510" s="136"/>
      <c r="SX510" s="136"/>
      <c r="SY510" s="136"/>
      <c r="SZ510" s="136"/>
      <c r="TA510" s="136"/>
      <c r="TB510" s="136"/>
      <c r="TC510" s="136"/>
      <c r="TD510" s="136"/>
      <c r="TE510" s="136"/>
      <c r="TF510" s="136"/>
      <c r="TG510" s="136"/>
      <c r="TH510" s="136"/>
      <c r="TI510" s="136"/>
      <c r="TJ510" s="136"/>
      <c r="TK510" s="136"/>
      <c r="TL510" s="136"/>
      <c r="TM510" s="136"/>
      <c r="TN510" s="136"/>
      <c r="TO510" s="136"/>
      <c r="TP510" s="136"/>
      <c r="TQ510" s="136"/>
      <c r="TR510" s="136"/>
      <c r="TS510" s="136"/>
      <c r="TT510" s="136"/>
      <c r="TU510" s="136"/>
      <c r="TV510" s="136"/>
      <c r="TW510" s="136"/>
      <c r="TX510" s="136"/>
      <c r="TY510" s="136"/>
      <c r="TZ510" s="136"/>
      <c r="UA510" s="136"/>
      <c r="UB510" s="136"/>
      <c r="UC510" s="136"/>
      <c r="UD510" s="136"/>
      <c r="UE510" s="136"/>
      <c r="UF510" s="136"/>
      <c r="UG510" s="136"/>
      <c r="UH510" s="136"/>
      <c r="UI510" s="136"/>
      <c r="UJ510" s="136"/>
      <c r="UK510" s="136"/>
      <c r="UL510" s="136"/>
      <c r="UM510" s="136"/>
      <c r="UN510" s="136"/>
      <c r="UO510" s="136"/>
      <c r="UP510" s="136"/>
      <c r="UQ510" s="136"/>
      <c r="UR510" s="136"/>
      <c r="US510" s="136"/>
      <c r="UT510" s="136"/>
      <c r="UU510" s="136"/>
      <c r="UV510" s="136"/>
      <c r="UW510" s="136"/>
      <c r="UX510" s="136"/>
      <c r="UY510" s="136"/>
      <c r="UZ510" s="136"/>
      <c r="VA510" s="136"/>
      <c r="VB510" s="136"/>
      <c r="VC510" s="136"/>
      <c r="VD510" s="136"/>
      <c r="VE510" s="136"/>
      <c r="VF510" s="136"/>
      <c r="VG510" s="136"/>
      <c r="VH510" s="136"/>
      <c r="VI510" s="136"/>
      <c r="VJ510" s="136"/>
      <c r="VK510" s="136"/>
      <c r="VL510" s="136"/>
      <c r="VM510" s="136"/>
      <c r="VN510" s="136"/>
      <c r="VO510" s="136"/>
      <c r="VP510" s="136"/>
      <c r="VQ510" s="136"/>
      <c r="VR510" s="136"/>
      <c r="VS510" s="136"/>
      <c r="VT510" s="136"/>
      <c r="VU510" s="136"/>
      <c r="VV510" s="136"/>
      <c r="VW510" s="136"/>
      <c r="VX510" s="136"/>
      <c r="VY510" s="136"/>
      <c r="VZ510" s="136"/>
      <c r="WA510" s="136"/>
      <c r="WB510" s="136"/>
      <c r="WC510" s="136"/>
      <c r="WD510" s="136"/>
      <c r="WE510" s="136"/>
      <c r="WF510" s="136"/>
      <c r="WG510" s="136"/>
      <c r="WH510" s="136"/>
      <c r="WI510" s="136"/>
      <c r="WJ510" s="136"/>
      <c r="WK510" s="136"/>
      <c r="WL510" s="136"/>
      <c r="WM510" s="136"/>
      <c r="WN510" s="136"/>
      <c r="WO510" s="136"/>
      <c r="WP510" s="136"/>
      <c r="WQ510" s="136"/>
      <c r="WR510" s="136"/>
      <c r="WS510" s="136"/>
      <c r="WT510" s="136"/>
      <c r="WU510" s="136"/>
      <c r="WV510" s="136"/>
      <c r="WW510" s="136"/>
      <c r="WX510" s="136"/>
      <c r="WY510" s="136"/>
      <c r="WZ510" s="136"/>
      <c r="XA510" s="136"/>
      <c r="XB510" s="136"/>
      <c r="XC510" s="136"/>
      <c r="XD510" s="136"/>
      <c r="XE510" s="136"/>
      <c r="XF510" s="136"/>
      <c r="XG510" s="136"/>
      <c r="XH510" s="136"/>
      <c r="XI510" s="136"/>
      <c r="XJ510" s="136"/>
      <c r="XK510" s="136"/>
      <c r="XL510" s="136"/>
      <c r="XM510" s="136"/>
      <c r="XN510" s="136"/>
      <c r="XO510" s="136"/>
      <c r="XP510" s="136"/>
      <c r="XQ510" s="136"/>
      <c r="XR510" s="136"/>
      <c r="XS510" s="136"/>
      <c r="XT510" s="136"/>
      <c r="XU510" s="136"/>
      <c r="XV510" s="136"/>
      <c r="XW510" s="136"/>
      <c r="XX510" s="136"/>
      <c r="XY510" s="136"/>
      <c r="XZ510" s="136"/>
      <c r="YA510" s="136"/>
      <c r="YB510" s="136"/>
      <c r="YC510" s="136"/>
      <c r="YD510" s="136"/>
      <c r="YE510" s="136"/>
      <c r="YF510" s="136"/>
      <c r="YG510" s="136"/>
      <c r="YH510" s="136"/>
      <c r="YI510" s="136"/>
      <c r="YJ510" s="136"/>
      <c r="YK510" s="136"/>
      <c r="YL510" s="136"/>
      <c r="YM510" s="136"/>
      <c r="YN510" s="136"/>
      <c r="YO510" s="136"/>
      <c r="YP510" s="136"/>
      <c r="YQ510" s="136"/>
      <c r="YR510" s="136"/>
      <c r="YS510" s="136"/>
      <c r="YT510" s="136"/>
      <c r="YU510" s="136"/>
      <c r="YV510" s="136"/>
      <c r="YW510" s="136"/>
      <c r="YX510" s="136"/>
      <c r="YY510" s="136"/>
      <c r="YZ510" s="136"/>
      <c r="ZA510" s="136"/>
      <c r="ZB510" s="136"/>
      <c r="ZC510" s="136"/>
      <c r="ZD510" s="136"/>
      <c r="ZE510" s="136"/>
      <c r="ZF510" s="136"/>
      <c r="ZG510" s="136"/>
      <c r="ZH510" s="136"/>
      <c r="ZI510" s="136"/>
      <c r="ZJ510" s="136"/>
      <c r="ZK510" s="136"/>
      <c r="ZL510" s="136"/>
      <c r="ZM510" s="136"/>
      <c r="ZN510" s="136"/>
      <c r="ZO510" s="136"/>
      <c r="ZP510" s="136"/>
      <c r="ZQ510" s="136"/>
      <c r="ZR510" s="136"/>
      <c r="ZS510" s="136"/>
      <c r="ZT510" s="136"/>
      <c r="ZU510" s="136"/>
      <c r="ZV510" s="136"/>
      <c r="ZW510" s="136"/>
      <c r="ZX510" s="136"/>
      <c r="ZY510" s="136"/>
      <c r="ZZ510" s="136"/>
      <c r="AAA510" s="136"/>
      <c r="AAB510" s="136"/>
      <c r="AAC510" s="136"/>
      <c r="AAD510" s="136"/>
      <c r="AAE510" s="136"/>
      <c r="AAF510" s="136"/>
      <c r="AAG510" s="136"/>
      <c r="AAH510" s="136"/>
      <c r="AAI510" s="136"/>
      <c r="AAJ510" s="136"/>
      <c r="AAK510" s="136"/>
      <c r="AAL510" s="136"/>
      <c r="AAM510" s="136"/>
      <c r="AAN510" s="136"/>
      <c r="AAO510" s="136"/>
      <c r="AAP510" s="136"/>
      <c r="AAQ510" s="136"/>
      <c r="AAR510" s="136"/>
      <c r="AAS510" s="136"/>
      <c r="AAT510" s="136"/>
      <c r="AAU510" s="136"/>
      <c r="AAV510" s="136"/>
      <c r="AAW510" s="136"/>
      <c r="AAX510" s="136"/>
      <c r="AAY510" s="136"/>
      <c r="AAZ510" s="136"/>
      <c r="ABA510" s="136"/>
      <c r="ABB510" s="136"/>
      <c r="ABC510" s="136"/>
      <c r="ABD510" s="136"/>
      <c r="ABE510" s="136"/>
      <c r="ABF510" s="136"/>
      <c r="ABG510" s="136"/>
      <c r="ABH510" s="136"/>
      <c r="ABI510" s="136"/>
      <c r="ABJ510" s="136"/>
      <c r="ABK510" s="136"/>
      <c r="ABL510" s="136"/>
      <c r="ABM510" s="136"/>
      <c r="ABN510" s="136"/>
      <c r="ABO510" s="136"/>
      <c r="ABP510" s="136"/>
      <c r="ABQ510" s="136"/>
      <c r="ABR510" s="136"/>
      <c r="ABS510" s="136"/>
      <c r="ABT510" s="136"/>
      <c r="ABU510" s="136"/>
      <c r="ABV510" s="136"/>
      <c r="ABW510" s="136"/>
      <c r="ABX510" s="136"/>
      <c r="ABY510" s="136"/>
      <c r="ABZ510" s="136"/>
      <c r="ACA510" s="136"/>
      <c r="ACB510" s="136"/>
      <c r="ACC510" s="136"/>
      <c r="ACD510" s="136"/>
      <c r="ACE510" s="136"/>
      <c r="ACF510" s="136"/>
      <c r="ACG510" s="136"/>
      <c r="ACH510" s="136"/>
      <c r="ACI510" s="136"/>
    </row>
    <row r="511" spans="1:763" s="139" customFormat="1" ht="12.75" x14ac:dyDescent="0.25">
      <c r="A511" s="135"/>
      <c r="B511" s="136"/>
      <c r="C511" s="136"/>
      <c r="D511" s="136"/>
      <c r="E511" s="136"/>
      <c r="F511" s="136"/>
      <c r="G511" s="136"/>
      <c r="H511" s="136"/>
      <c r="I511" s="136"/>
      <c r="J511" s="136"/>
      <c r="K511" s="136"/>
      <c r="L511" s="136"/>
      <c r="M511" s="136"/>
      <c r="N511" s="136"/>
      <c r="O511" s="136"/>
      <c r="P511" s="136"/>
      <c r="Q511" s="136"/>
      <c r="R511" s="136"/>
      <c r="S511" s="136"/>
      <c r="T511" s="136"/>
      <c r="U511" s="136"/>
      <c r="V511" s="136"/>
      <c r="W511" s="136"/>
      <c r="X511" s="136"/>
      <c r="Y511" s="136"/>
      <c r="Z511" s="136"/>
      <c r="AA511" s="136"/>
      <c r="AB511" s="136"/>
      <c r="AC511" s="136"/>
      <c r="AD511" s="136"/>
      <c r="AE511" s="136"/>
      <c r="AF511" s="136"/>
      <c r="AG511" s="136"/>
      <c r="AH511" s="136"/>
      <c r="AI511" s="136"/>
      <c r="AJ511" s="136"/>
      <c r="AK511" s="136"/>
      <c r="AL511" s="136"/>
      <c r="AM511" s="136"/>
      <c r="AN511" s="136"/>
      <c r="AO511" s="136"/>
      <c r="AP511" s="136"/>
      <c r="AQ511" s="136"/>
      <c r="AR511" s="136"/>
      <c r="AS511" s="136"/>
      <c r="AT511" s="136"/>
      <c r="AU511" s="136"/>
      <c r="AV511" s="136"/>
      <c r="AW511" s="136"/>
      <c r="AX511" s="136"/>
      <c r="AY511" s="136"/>
      <c r="AZ511" s="136"/>
      <c r="BA511" s="136"/>
      <c r="BB511" s="136"/>
      <c r="BC511" s="136"/>
      <c r="BD511" s="136"/>
      <c r="BE511" s="136"/>
      <c r="BF511" s="136"/>
      <c r="BG511" s="136"/>
      <c r="BH511" s="136"/>
      <c r="BI511" s="136"/>
      <c r="BJ511" s="136"/>
      <c r="BK511" s="136"/>
      <c r="BL511" s="136"/>
      <c r="BM511" s="136"/>
      <c r="BN511" s="136"/>
      <c r="BO511" s="136"/>
      <c r="BP511" s="136"/>
      <c r="BQ511" s="136"/>
      <c r="BR511" s="136"/>
      <c r="BS511" s="136"/>
      <c r="BT511" s="136"/>
      <c r="BU511" s="136"/>
      <c r="BV511" s="136"/>
      <c r="BW511" s="136"/>
      <c r="BX511" s="136"/>
      <c r="BY511" s="136"/>
      <c r="BZ511" s="136"/>
      <c r="CA511" s="136"/>
      <c r="CB511" s="136"/>
      <c r="CC511" s="136"/>
      <c r="CD511" s="136"/>
      <c r="CE511" s="136"/>
      <c r="CF511" s="136"/>
      <c r="CG511" s="136"/>
      <c r="CH511" s="136"/>
      <c r="CI511" s="136"/>
      <c r="CJ511" s="136"/>
      <c r="CK511" s="136"/>
      <c r="CL511" s="136"/>
      <c r="CM511" s="136"/>
      <c r="CN511" s="136"/>
      <c r="CO511" s="136"/>
      <c r="CP511" s="136"/>
      <c r="CQ511" s="136"/>
      <c r="CR511" s="136"/>
      <c r="CS511" s="136"/>
      <c r="CT511" s="136"/>
      <c r="CU511" s="136"/>
      <c r="CV511" s="136"/>
      <c r="CW511" s="136"/>
      <c r="CX511" s="136"/>
      <c r="CY511" s="136"/>
      <c r="CZ511" s="136"/>
      <c r="DA511" s="136"/>
      <c r="DB511" s="136"/>
      <c r="DC511" s="136"/>
      <c r="DD511" s="136"/>
      <c r="DE511" s="136"/>
      <c r="DF511" s="136"/>
      <c r="DG511" s="136"/>
      <c r="DH511" s="136"/>
      <c r="DI511" s="136"/>
      <c r="DJ511" s="136"/>
      <c r="DK511" s="136"/>
      <c r="DL511" s="136"/>
      <c r="DM511" s="136"/>
      <c r="DN511" s="136"/>
      <c r="DO511" s="136"/>
      <c r="DP511" s="136"/>
      <c r="DQ511" s="136"/>
      <c r="DR511" s="136"/>
      <c r="DS511" s="136"/>
      <c r="DT511" s="136"/>
      <c r="DU511" s="136"/>
      <c r="DV511" s="136"/>
      <c r="DW511" s="136"/>
      <c r="DX511" s="136"/>
      <c r="DY511" s="136"/>
      <c r="DZ511" s="136"/>
      <c r="EA511" s="136"/>
      <c r="EB511" s="136"/>
      <c r="EC511" s="136"/>
      <c r="ED511" s="136"/>
      <c r="EE511" s="136"/>
      <c r="EF511" s="136"/>
      <c r="EG511" s="136"/>
      <c r="EH511" s="136"/>
      <c r="EI511" s="136"/>
      <c r="EJ511" s="136"/>
      <c r="EK511" s="136"/>
      <c r="EL511" s="136"/>
      <c r="EM511" s="136"/>
      <c r="EN511" s="136"/>
      <c r="EO511" s="136"/>
      <c r="EP511" s="136"/>
      <c r="EQ511" s="136"/>
      <c r="ER511" s="136"/>
      <c r="ES511" s="136"/>
      <c r="ET511" s="136"/>
      <c r="EU511" s="136"/>
      <c r="EV511" s="136"/>
      <c r="EW511" s="136"/>
      <c r="EX511" s="136"/>
      <c r="EY511" s="136"/>
      <c r="EZ511" s="136"/>
      <c r="FA511" s="136"/>
      <c r="FB511" s="136"/>
      <c r="FC511" s="136"/>
      <c r="FD511" s="136"/>
      <c r="FE511" s="136"/>
      <c r="FF511" s="136"/>
      <c r="FG511" s="136"/>
      <c r="FH511" s="136"/>
      <c r="FI511" s="136"/>
      <c r="FJ511" s="136"/>
      <c r="FK511" s="136"/>
      <c r="FL511" s="136"/>
      <c r="FM511" s="136"/>
      <c r="FN511" s="136"/>
      <c r="FO511" s="136"/>
      <c r="FP511" s="136"/>
      <c r="FQ511" s="136"/>
      <c r="FR511" s="136"/>
      <c r="FS511" s="136"/>
      <c r="FT511" s="136"/>
      <c r="FU511" s="136"/>
      <c r="FV511" s="136"/>
      <c r="FW511" s="136"/>
      <c r="FX511" s="136"/>
      <c r="FY511" s="136"/>
      <c r="FZ511" s="136"/>
      <c r="GA511" s="136"/>
      <c r="GB511" s="136"/>
      <c r="GC511" s="136"/>
      <c r="GD511" s="136"/>
      <c r="GE511" s="136"/>
      <c r="GF511" s="136"/>
      <c r="GG511" s="136"/>
      <c r="GH511" s="136"/>
      <c r="GI511" s="136"/>
      <c r="GJ511" s="136"/>
      <c r="GK511" s="136"/>
      <c r="GL511" s="136"/>
      <c r="GM511" s="136"/>
      <c r="GN511" s="136"/>
      <c r="GO511" s="136"/>
      <c r="GP511" s="136"/>
      <c r="GQ511" s="136"/>
      <c r="GR511" s="136"/>
      <c r="GS511" s="136"/>
      <c r="GT511" s="136"/>
      <c r="GU511" s="136"/>
      <c r="GV511" s="136"/>
      <c r="GW511" s="136"/>
      <c r="GX511" s="136"/>
      <c r="GY511" s="136"/>
      <c r="GZ511" s="136"/>
      <c r="HA511" s="136"/>
      <c r="HB511" s="136"/>
      <c r="HC511" s="136"/>
      <c r="HD511" s="136"/>
      <c r="HE511" s="136"/>
      <c r="HF511" s="136"/>
      <c r="HG511" s="136"/>
      <c r="HH511" s="136"/>
      <c r="HI511" s="136"/>
      <c r="HJ511" s="136"/>
      <c r="HK511" s="136"/>
      <c r="HL511" s="136"/>
      <c r="HM511" s="136"/>
      <c r="HN511" s="136"/>
      <c r="HO511" s="136"/>
      <c r="HP511" s="136"/>
      <c r="HQ511" s="136"/>
      <c r="HR511" s="136"/>
      <c r="HS511" s="136"/>
      <c r="HT511" s="136"/>
      <c r="HU511" s="136"/>
      <c r="HV511" s="136"/>
      <c r="HW511" s="136"/>
      <c r="HX511" s="136"/>
      <c r="HY511" s="136"/>
      <c r="HZ511" s="136"/>
      <c r="IA511" s="136"/>
      <c r="IB511" s="136"/>
      <c r="IC511" s="136"/>
      <c r="ID511" s="136"/>
      <c r="IE511" s="136"/>
      <c r="IF511" s="136"/>
      <c r="IG511" s="136"/>
      <c r="IH511" s="136"/>
      <c r="II511" s="136"/>
      <c r="IJ511" s="136"/>
      <c r="IK511" s="136"/>
      <c r="IL511" s="136"/>
      <c r="IM511" s="136"/>
      <c r="IN511" s="136"/>
      <c r="IO511" s="136"/>
      <c r="IP511" s="136"/>
      <c r="IQ511" s="136"/>
      <c r="IR511" s="136"/>
      <c r="IS511" s="136"/>
      <c r="IT511" s="136"/>
      <c r="IU511" s="136"/>
      <c r="IV511" s="136"/>
      <c r="IW511" s="136"/>
      <c r="IX511" s="136"/>
      <c r="IY511" s="136"/>
      <c r="IZ511" s="136"/>
      <c r="JA511" s="136"/>
      <c r="JB511" s="136"/>
      <c r="JC511" s="136"/>
      <c r="JD511" s="136"/>
      <c r="JE511" s="136"/>
      <c r="JF511" s="136"/>
      <c r="JG511" s="136"/>
      <c r="JH511" s="136"/>
      <c r="JI511" s="136"/>
      <c r="JJ511" s="136"/>
      <c r="JK511" s="136"/>
      <c r="JL511" s="136"/>
      <c r="JM511" s="136"/>
      <c r="JN511" s="136"/>
      <c r="JO511" s="136"/>
      <c r="JP511" s="136"/>
      <c r="JQ511" s="136"/>
      <c r="JR511" s="136"/>
      <c r="JS511" s="136"/>
      <c r="JT511" s="136"/>
      <c r="JU511" s="136"/>
      <c r="JV511" s="136"/>
      <c r="JW511" s="136"/>
      <c r="JX511" s="136"/>
      <c r="JY511" s="136"/>
      <c r="JZ511" s="136"/>
      <c r="KA511" s="136"/>
      <c r="KB511" s="136"/>
      <c r="KC511" s="136"/>
      <c r="KD511" s="136"/>
      <c r="KE511" s="136"/>
      <c r="KF511" s="136"/>
      <c r="KG511" s="136"/>
      <c r="KH511" s="136"/>
      <c r="KI511" s="136"/>
      <c r="KJ511" s="136"/>
      <c r="KK511" s="136"/>
      <c r="KL511" s="136"/>
      <c r="KM511" s="136"/>
      <c r="KN511" s="136"/>
      <c r="KO511" s="136"/>
      <c r="KP511" s="136"/>
      <c r="KQ511" s="136"/>
      <c r="KR511" s="136"/>
      <c r="KS511" s="136"/>
      <c r="KT511" s="136"/>
      <c r="KU511" s="136"/>
      <c r="KV511" s="136"/>
      <c r="KW511" s="136"/>
      <c r="KX511" s="136"/>
      <c r="KY511" s="136"/>
      <c r="KZ511" s="136"/>
      <c r="LA511" s="136"/>
      <c r="LB511" s="136"/>
      <c r="LC511" s="136"/>
      <c r="LD511" s="136"/>
      <c r="LE511" s="136"/>
      <c r="LF511" s="136"/>
      <c r="LG511" s="136"/>
      <c r="LH511" s="136"/>
      <c r="LI511" s="136"/>
      <c r="LJ511" s="136"/>
      <c r="LK511" s="136"/>
      <c r="LL511" s="136"/>
      <c r="LM511" s="136"/>
      <c r="LN511" s="136"/>
      <c r="LO511" s="136"/>
      <c r="LP511" s="136"/>
      <c r="LQ511" s="136"/>
      <c r="LR511" s="136"/>
      <c r="LS511" s="136"/>
      <c r="LT511" s="136"/>
      <c r="LU511" s="136"/>
      <c r="LV511" s="136"/>
      <c r="LW511" s="136"/>
      <c r="LX511" s="136"/>
      <c r="LY511" s="136"/>
      <c r="LZ511" s="136"/>
      <c r="MA511" s="136"/>
      <c r="MB511" s="136"/>
      <c r="MC511" s="136"/>
      <c r="MD511" s="136"/>
      <c r="ME511" s="136"/>
      <c r="MF511" s="136"/>
      <c r="MG511" s="136"/>
      <c r="MH511" s="136"/>
      <c r="MI511" s="136"/>
      <c r="MJ511" s="136"/>
      <c r="MK511" s="136"/>
      <c r="ML511" s="136"/>
      <c r="MM511" s="136"/>
      <c r="MN511" s="136"/>
      <c r="MO511" s="136"/>
      <c r="MP511" s="136"/>
      <c r="MQ511" s="136"/>
      <c r="MR511" s="136"/>
      <c r="MS511" s="136"/>
      <c r="MT511" s="136"/>
      <c r="MU511" s="136"/>
      <c r="MV511" s="136"/>
      <c r="MW511" s="136"/>
      <c r="MX511" s="136"/>
      <c r="MY511" s="136"/>
      <c r="MZ511" s="136"/>
      <c r="NA511" s="136"/>
      <c r="NB511" s="136"/>
      <c r="NC511" s="136"/>
      <c r="ND511" s="136"/>
      <c r="NE511" s="136"/>
      <c r="NF511" s="136"/>
      <c r="NG511" s="136"/>
      <c r="NH511" s="136"/>
      <c r="NI511" s="136"/>
      <c r="NJ511" s="136"/>
      <c r="NK511" s="136"/>
      <c r="NL511" s="136"/>
      <c r="NM511" s="136"/>
      <c r="NN511" s="136"/>
      <c r="NO511" s="136"/>
      <c r="NP511" s="136"/>
      <c r="NQ511" s="136"/>
      <c r="NR511" s="136"/>
      <c r="NS511" s="136"/>
      <c r="NT511" s="136"/>
      <c r="NU511" s="136"/>
      <c r="NV511" s="136"/>
      <c r="NW511" s="136"/>
      <c r="NX511" s="136"/>
      <c r="NY511" s="136"/>
      <c r="NZ511" s="136"/>
      <c r="OA511" s="136"/>
      <c r="OB511" s="136"/>
      <c r="OC511" s="136"/>
      <c r="OD511" s="136"/>
      <c r="OE511" s="136"/>
      <c r="OF511" s="136"/>
      <c r="OG511" s="136"/>
      <c r="OH511" s="136"/>
      <c r="OI511" s="136"/>
      <c r="OJ511" s="136"/>
      <c r="OK511" s="136"/>
      <c r="OL511" s="136"/>
      <c r="OM511" s="136"/>
      <c r="ON511" s="136"/>
      <c r="OO511" s="136"/>
      <c r="OP511" s="136"/>
      <c r="OQ511" s="136"/>
      <c r="OR511" s="136"/>
      <c r="OS511" s="136"/>
      <c r="OT511" s="136"/>
      <c r="OU511" s="136"/>
      <c r="OV511" s="136"/>
      <c r="OW511" s="136"/>
      <c r="OX511" s="136"/>
      <c r="OY511" s="136"/>
      <c r="OZ511" s="136"/>
      <c r="PA511" s="136"/>
      <c r="PB511" s="136"/>
      <c r="PC511" s="136"/>
      <c r="PD511" s="136"/>
      <c r="PE511" s="136"/>
      <c r="PF511" s="136"/>
      <c r="PG511" s="136"/>
      <c r="PH511" s="136"/>
      <c r="PI511" s="136"/>
      <c r="PJ511" s="136"/>
      <c r="PK511" s="136"/>
      <c r="PL511" s="136"/>
      <c r="PM511" s="136"/>
      <c r="PN511" s="136"/>
      <c r="PO511" s="136"/>
      <c r="PP511" s="136"/>
      <c r="PQ511" s="136"/>
      <c r="PR511" s="136"/>
      <c r="PS511" s="136"/>
      <c r="PT511" s="136"/>
      <c r="PU511" s="136"/>
      <c r="PV511" s="136"/>
      <c r="PW511" s="136"/>
      <c r="PX511" s="136"/>
      <c r="PY511" s="136"/>
      <c r="PZ511" s="136"/>
      <c r="QA511" s="136"/>
      <c r="QB511" s="136"/>
      <c r="QC511" s="136"/>
      <c r="QD511" s="136"/>
      <c r="QE511" s="136"/>
      <c r="QF511" s="136"/>
      <c r="QG511" s="136"/>
      <c r="QH511" s="136"/>
      <c r="QI511" s="136"/>
      <c r="QJ511" s="136"/>
      <c r="QK511" s="136"/>
      <c r="QL511" s="136"/>
      <c r="QM511" s="136"/>
      <c r="QN511" s="136"/>
      <c r="QO511" s="136"/>
      <c r="QP511" s="136"/>
      <c r="QQ511" s="136"/>
      <c r="QR511" s="136"/>
      <c r="QS511" s="136"/>
      <c r="QT511" s="136"/>
      <c r="QU511" s="136"/>
      <c r="QV511" s="136"/>
      <c r="QW511" s="136"/>
      <c r="QX511" s="136"/>
      <c r="QY511" s="136"/>
      <c r="QZ511" s="136"/>
      <c r="RA511" s="136"/>
      <c r="RB511" s="136"/>
      <c r="RC511" s="136"/>
      <c r="RD511" s="136"/>
      <c r="RE511" s="136"/>
      <c r="RF511" s="136"/>
      <c r="RG511" s="136"/>
      <c r="RH511" s="136"/>
      <c r="RI511" s="136"/>
      <c r="RJ511" s="136"/>
      <c r="RK511" s="136"/>
      <c r="RL511" s="136"/>
      <c r="RM511" s="136"/>
      <c r="RN511" s="136"/>
      <c r="RO511" s="136"/>
      <c r="RP511" s="136"/>
      <c r="RQ511" s="136"/>
      <c r="RR511" s="136"/>
      <c r="RS511" s="136"/>
      <c r="RT511" s="136"/>
      <c r="RU511" s="136"/>
      <c r="RV511" s="136"/>
      <c r="RW511" s="136"/>
      <c r="RX511" s="136"/>
      <c r="RY511" s="136"/>
      <c r="RZ511" s="136"/>
      <c r="SA511" s="136"/>
      <c r="SB511" s="136"/>
      <c r="SC511" s="136"/>
      <c r="SD511" s="136"/>
      <c r="SE511" s="137"/>
      <c r="SF511" s="137"/>
      <c r="SG511" s="138"/>
      <c r="SH511" s="137"/>
      <c r="SI511" s="137"/>
      <c r="SJ511" s="137"/>
      <c r="SK511" s="136"/>
      <c r="SL511" s="136"/>
      <c r="SM511" s="136"/>
      <c r="SN511" s="136"/>
      <c r="SO511" s="136"/>
      <c r="SP511" s="136"/>
      <c r="SQ511" s="136"/>
      <c r="SR511" s="136"/>
      <c r="SS511" s="136"/>
      <c r="ST511" s="136"/>
      <c r="SU511" s="136"/>
      <c r="SV511" s="136"/>
      <c r="SW511" s="136"/>
      <c r="SX511" s="136"/>
      <c r="SY511" s="136"/>
      <c r="SZ511" s="136"/>
      <c r="TA511" s="136"/>
      <c r="TB511" s="136"/>
      <c r="TC511" s="136"/>
      <c r="TD511" s="136"/>
      <c r="TE511" s="136"/>
      <c r="TF511" s="136"/>
      <c r="TG511" s="136"/>
      <c r="TH511" s="136"/>
      <c r="TI511" s="136"/>
      <c r="TJ511" s="136"/>
      <c r="TK511" s="136"/>
      <c r="TL511" s="136"/>
      <c r="TM511" s="136"/>
      <c r="TN511" s="136"/>
      <c r="TO511" s="136"/>
      <c r="TP511" s="136"/>
      <c r="TQ511" s="136"/>
      <c r="TR511" s="136"/>
      <c r="TS511" s="136"/>
      <c r="TT511" s="136"/>
      <c r="TU511" s="136"/>
      <c r="TV511" s="136"/>
      <c r="TW511" s="136"/>
      <c r="TX511" s="136"/>
      <c r="TY511" s="136"/>
      <c r="TZ511" s="136"/>
      <c r="UA511" s="136"/>
      <c r="UB511" s="136"/>
      <c r="UC511" s="136"/>
      <c r="UD511" s="136"/>
      <c r="UE511" s="136"/>
      <c r="UF511" s="136"/>
      <c r="UG511" s="136"/>
      <c r="UH511" s="136"/>
      <c r="UI511" s="136"/>
      <c r="UJ511" s="136"/>
      <c r="UK511" s="136"/>
      <c r="UL511" s="136"/>
      <c r="UM511" s="136"/>
      <c r="UN511" s="136"/>
      <c r="UO511" s="136"/>
      <c r="UP511" s="136"/>
      <c r="UQ511" s="136"/>
      <c r="UR511" s="136"/>
      <c r="US511" s="136"/>
      <c r="UT511" s="136"/>
      <c r="UU511" s="136"/>
      <c r="UV511" s="136"/>
      <c r="UW511" s="136"/>
      <c r="UX511" s="136"/>
      <c r="UY511" s="136"/>
      <c r="UZ511" s="136"/>
      <c r="VA511" s="136"/>
      <c r="VB511" s="136"/>
      <c r="VC511" s="136"/>
      <c r="VD511" s="136"/>
      <c r="VE511" s="136"/>
      <c r="VF511" s="136"/>
      <c r="VG511" s="136"/>
      <c r="VH511" s="136"/>
      <c r="VI511" s="136"/>
      <c r="VJ511" s="136"/>
      <c r="VK511" s="136"/>
      <c r="VL511" s="136"/>
      <c r="VM511" s="136"/>
      <c r="VN511" s="136"/>
      <c r="VO511" s="136"/>
      <c r="VP511" s="136"/>
      <c r="VQ511" s="136"/>
      <c r="VR511" s="136"/>
      <c r="VS511" s="136"/>
      <c r="VT511" s="136"/>
      <c r="VU511" s="136"/>
      <c r="VV511" s="136"/>
      <c r="VW511" s="136"/>
      <c r="VX511" s="136"/>
      <c r="VY511" s="136"/>
      <c r="VZ511" s="136"/>
      <c r="WA511" s="136"/>
      <c r="WB511" s="136"/>
      <c r="WC511" s="136"/>
      <c r="WD511" s="136"/>
      <c r="WE511" s="136"/>
      <c r="WF511" s="136"/>
      <c r="WG511" s="136"/>
      <c r="WH511" s="136"/>
      <c r="WI511" s="136"/>
      <c r="WJ511" s="136"/>
      <c r="WK511" s="136"/>
      <c r="WL511" s="136"/>
      <c r="WM511" s="136"/>
      <c r="WN511" s="136"/>
      <c r="WO511" s="136"/>
      <c r="WP511" s="136"/>
      <c r="WQ511" s="136"/>
      <c r="WR511" s="136"/>
      <c r="WS511" s="136"/>
      <c r="WT511" s="136"/>
      <c r="WU511" s="136"/>
      <c r="WV511" s="136"/>
      <c r="WW511" s="136"/>
      <c r="WX511" s="136"/>
      <c r="WY511" s="136"/>
      <c r="WZ511" s="136"/>
      <c r="XA511" s="136"/>
      <c r="XB511" s="136"/>
      <c r="XC511" s="136"/>
      <c r="XD511" s="136"/>
      <c r="XE511" s="136"/>
      <c r="XF511" s="136"/>
      <c r="XG511" s="136"/>
      <c r="XH511" s="136"/>
      <c r="XI511" s="136"/>
      <c r="XJ511" s="136"/>
      <c r="XK511" s="136"/>
      <c r="XL511" s="136"/>
      <c r="XM511" s="136"/>
      <c r="XN511" s="136"/>
      <c r="XO511" s="136"/>
      <c r="XP511" s="136"/>
      <c r="XQ511" s="136"/>
      <c r="XR511" s="136"/>
      <c r="XS511" s="136"/>
      <c r="XT511" s="136"/>
      <c r="XU511" s="136"/>
      <c r="XV511" s="136"/>
      <c r="XW511" s="136"/>
      <c r="XX511" s="136"/>
      <c r="XY511" s="136"/>
      <c r="XZ511" s="136"/>
      <c r="YA511" s="136"/>
      <c r="YB511" s="136"/>
      <c r="YC511" s="136"/>
      <c r="YD511" s="136"/>
      <c r="YE511" s="136"/>
      <c r="YF511" s="136"/>
      <c r="YG511" s="136"/>
      <c r="YH511" s="136"/>
      <c r="YI511" s="136"/>
      <c r="YJ511" s="136"/>
      <c r="YK511" s="136"/>
      <c r="YL511" s="136"/>
      <c r="YM511" s="136"/>
      <c r="YN511" s="136"/>
      <c r="YO511" s="136"/>
      <c r="YP511" s="136"/>
      <c r="YQ511" s="136"/>
      <c r="YR511" s="136"/>
      <c r="YS511" s="136"/>
      <c r="YT511" s="136"/>
      <c r="YU511" s="136"/>
      <c r="YV511" s="136"/>
      <c r="YW511" s="136"/>
      <c r="YX511" s="136"/>
      <c r="YY511" s="136"/>
      <c r="YZ511" s="136"/>
      <c r="ZA511" s="136"/>
      <c r="ZB511" s="136"/>
      <c r="ZC511" s="136"/>
      <c r="ZD511" s="136"/>
      <c r="ZE511" s="136"/>
      <c r="ZF511" s="136"/>
      <c r="ZG511" s="136"/>
      <c r="ZH511" s="136"/>
      <c r="ZI511" s="136"/>
      <c r="ZJ511" s="136"/>
      <c r="ZK511" s="136"/>
      <c r="ZL511" s="136"/>
      <c r="ZM511" s="136"/>
      <c r="ZN511" s="136"/>
      <c r="ZO511" s="136"/>
      <c r="ZP511" s="136"/>
      <c r="ZQ511" s="136"/>
      <c r="ZR511" s="136"/>
      <c r="ZS511" s="136"/>
      <c r="ZT511" s="136"/>
      <c r="ZU511" s="136"/>
      <c r="ZV511" s="136"/>
      <c r="ZW511" s="136"/>
      <c r="ZX511" s="136"/>
      <c r="ZY511" s="136"/>
      <c r="ZZ511" s="136"/>
      <c r="AAA511" s="136"/>
      <c r="AAB511" s="136"/>
      <c r="AAC511" s="136"/>
      <c r="AAD511" s="136"/>
      <c r="AAE511" s="136"/>
      <c r="AAF511" s="136"/>
      <c r="AAG511" s="136"/>
      <c r="AAH511" s="136"/>
      <c r="AAI511" s="136"/>
      <c r="AAJ511" s="136"/>
      <c r="AAK511" s="136"/>
      <c r="AAL511" s="136"/>
      <c r="AAM511" s="136"/>
      <c r="AAN511" s="136"/>
      <c r="AAO511" s="136"/>
      <c r="AAP511" s="136"/>
      <c r="AAQ511" s="136"/>
      <c r="AAR511" s="136"/>
      <c r="AAS511" s="136"/>
      <c r="AAT511" s="136"/>
      <c r="AAU511" s="136"/>
      <c r="AAV511" s="136"/>
      <c r="AAW511" s="136"/>
      <c r="AAX511" s="136"/>
      <c r="AAY511" s="136"/>
      <c r="AAZ511" s="136"/>
      <c r="ABA511" s="136"/>
      <c r="ABB511" s="136"/>
      <c r="ABC511" s="136"/>
      <c r="ABD511" s="136"/>
      <c r="ABE511" s="136"/>
      <c r="ABF511" s="136"/>
      <c r="ABG511" s="136"/>
      <c r="ABH511" s="136"/>
      <c r="ABI511" s="136"/>
      <c r="ABJ511" s="136"/>
      <c r="ABK511" s="136"/>
      <c r="ABL511" s="136"/>
      <c r="ABM511" s="136"/>
      <c r="ABN511" s="136"/>
      <c r="ABO511" s="136"/>
      <c r="ABP511" s="136"/>
      <c r="ABQ511" s="136"/>
      <c r="ABR511" s="136"/>
      <c r="ABS511" s="136"/>
      <c r="ABT511" s="136"/>
      <c r="ABU511" s="136"/>
      <c r="ABV511" s="136"/>
      <c r="ABW511" s="136"/>
      <c r="ABX511" s="136"/>
      <c r="ABY511" s="136"/>
      <c r="ABZ511" s="136"/>
      <c r="ACA511" s="136"/>
      <c r="ACB511" s="136"/>
      <c r="ACC511" s="136"/>
      <c r="ACD511" s="136"/>
      <c r="ACE511" s="136"/>
      <c r="ACF511" s="136"/>
      <c r="ACG511" s="136"/>
      <c r="ACH511" s="136"/>
      <c r="ACI511" s="136"/>
    </row>
    <row r="512" spans="1:763" s="139" customFormat="1" ht="12.75" x14ac:dyDescent="0.25">
      <c r="A512" s="135"/>
      <c r="B512" s="136"/>
      <c r="C512" s="136"/>
      <c r="D512" s="136"/>
      <c r="E512" s="136"/>
      <c r="F512" s="136"/>
      <c r="G512" s="136"/>
      <c r="H512" s="136"/>
      <c r="I512" s="136"/>
      <c r="J512" s="136"/>
      <c r="K512" s="136"/>
      <c r="L512" s="136"/>
      <c r="M512" s="136"/>
      <c r="N512" s="136"/>
      <c r="O512" s="136"/>
      <c r="P512" s="136"/>
      <c r="Q512" s="136"/>
      <c r="R512" s="136"/>
      <c r="S512" s="136"/>
      <c r="T512" s="136"/>
      <c r="U512" s="136"/>
      <c r="V512" s="136"/>
      <c r="W512" s="136"/>
      <c r="X512" s="136"/>
      <c r="Y512" s="136"/>
      <c r="Z512" s="136"/>
      <c r="AA512" s="136"/>
      <c r="AB512" s="136"/>
      <c r="AC512" s="136"/>
      <c r="AD512" s="136"/>
      <c r="AE512" s="136"/>
      <c r="AF512" s="136"/>
      <c r="AG512" s="136"/>
      <c r="AH512" s="136"/>
      <c r="AI512" s="136"/>
      <c r="AJ512" s="136"/>
      <c r="AK512" s="136"/>
      <c r="AL512" s="136"/>
      <c r="AM512" s="136"/>
      <c r="AN512" s="136"/>
      <c r="AO512" s="136"/>
      <c r="AP512" s="136"/>
      <c r="AQ512" s="136"/>
      <c r="AR512" s="136"/>
      <c r="AS512" s="136"/>
      <c r="AT512" s="136"/>
      <c r="AU512" s="136"/>
      <c r="AV512" s="136"/>
      <c r="AW512" s="136"/>
      <c r="AX512" s="136"/>
      <c r="AY512" s="136"/>
      <c r="AZ512" s="136"/>
      <c r="BA512" s="136"/>
      <c r="BB512" s="136"/>
      <c r="BC512" s="136"/>
      <c r="BD512" s="136"/>
      <c r="BE512" s="136"/>
      <c r="BF512" s="136"/>
      <c r="BG512" s="136"/>
      <c r="BH512" s="136"/>
      <c r="BI512" s="136"/>
      <c r="BJ512" s="136"/>
      <c r="BK512" s="136"/>
      <c r="BL512" s="136"/>
      <c r="BM512" s="136"/>
      <c r="BN512" s="136"/>
      <c r="BO512" s="136"/>
      <c r="BP512" s="136"/>
      <c r="BQ512" s="136"/>
      <c r="BR512" s="136"/>
      <c r="BS512" s="136"/>
      <c r="BT512" s="136"/>
      <c r="BU512" s="136"/>
      <c r="BV512" s="136"/>
      <c r="BW512" s="136"/>
      <c r="BX512" s="136"/>
      <c r="BY512" s="136"/>
      <c r="BZ512" s="136"/>
      <c r="CA512" s="136"/>
      <c r="CB512" s="136"/>
      <c r="CC512" s="136"/>
      <c r="CD512" s="136"/>
      <c r="CE512" s="136"/>
      <c r="CF512" s="136"/>
      <c r="CG512" s="136"/>
      <c r="CH512" s="136"/>
      <c r="CI512" s="136"/>
      <c r="CJ512" s="136"/>
      <c r="CK512" s="136"/>
      <c r="CL512" s="136"/>
      <c r="CM512" s="136"/>
      <c r="CN512" s="136"/>
      <c r="CO512" s="136"/>
      <c r="CP512" s="136"/>
      <c r="CQ512" s="136"/>
      <c r="CR512" s="136"/>
      <c r="CS512" s="136"/>
      <c r="CT512" s="136"/>
      <c r="CU512" s="136"/>
      <c r="CV512" s="136"/>
      <c r="CW512" s="136"/>
      <c r="CX512" s="136"/>
      <c r="CY512" s="136"/>
      <c r="CZ512" s="136"/>
      <c r="DA512" s="136"/>
      <c r="DB512" s="136"/>
      <c r="DC512" s="136"/>
      <c r="DD512" s="136"/>
      <c r="DE512" s="136"/>
      <c r="DF512" s="136"/>
      <c r="DG512" s="136"/>
      <c r="DH512" s="136"/>
      <c r="DI512" s="136"/>
      <c r="DJ512" s="136"/>
      <c r="DK512" s="136"/>
      <c r="DL512" s="136"/>
      <c r="DM512" s="136"/>
      <c r="DN512" s="136"/>
      <c r="DO512" s="136"/>
      <c r="DP512" s="136"/>
      <c r="DQ512" s="136"/>
      <c r="DR512" s="136"/>
      <c r="DS512" s="136"/>
      <c r="DT512" s="136"/>
      <c r="DU512" s="136"/>
      <c r="DV512" s="136"/>
      <c r="DW512" s="136"/>
      <c r="DX512" s="136"/>
      <c r="DY512" s="136"/>
      <c r="DZ512" s="136"/>
      <c r="EA512" s="136"/>
      <c r="EB512" s="136"/>
      <c r="EC512" s="136"/>
      <c r="ED512" s="136"/>
      <c r="EE512" s="136"/>
      <c r="EF512" s="136"/>
      <c r="EG512" s="136"/>
      <c r="EH512" s="136"/>
      <c r="EI512" s="136"/>
      <c r="EJ512" s="136"/>
      <c r="EK512" s="136"/>
      <c r="EL512" s="136"/>
      <c r="EM512" s="136"/>
      <c r="EN512" s="136"/>
      <c r="EO512" s="136"/>
      <c r="EP512" s="136"/>
      <c r="EQ512" s="136"/>
      <c r="ER512" s="136"/>
      <c r="ES512" s="136"/>
      <c r="ET512" s="136"/>
      <c r="EU512" s="136"/>
      <c r="EV512" s="136"/>
      <c r="EW512" s="136"/>
      <c r="EX512" s="136"/>
      <c r="EY512" s="136"/>
      <c r="EZ512" s="136"/>
      <c r="FA512" s="136"/>
      <c r="FB512" s="136"/>
      <c r="FC512" s="136"/>
      <c r="FD512" s="136"/>
      <c r="FE512" s="136"/>
      <c r="FF512" s="136"/>
      <c r="FG512" s="136"/>
      <c r="FH512" s="136"/>
      <c r="FI512" s="136"/>
      <c r="FJ512" s="136"/>
      <c r="FK512" s="136"/>
      <c r="FL512" s="136"/>
      <c r="FM512" s="136"/>
      <c r="FN512" s="136"/>
      <c r="FO512" s="136"/>
      <c r="FP512" s="136"/>
      <c r="FQ512" s="136"/>
      <c r="FR512" s="136"/>
      <c r="FS512" s="136"/>
      <c r="FT512" s="136"/>
      <c r="FU512" s="136"/>
      <c r="FV512" s="136"/>
      <c r="FW512" s="136"/>
      <c r="FX512" s="136"/>
      <c r="FY512" s="136"/>
      <c r="FZ512" s="136"/>
      <c r="GA512" s="136"/>
      <c r="GB512" s="136"/>
      <c r="GC512" s="136"/>
      <c r="GD512" s="136"/>
      <c r="GE512" s="136"/>
      <c r="GF512" s="136"/>
      <c r="GG512" s="136"/>
      <c r="GH512" s="136"/>
      <c r="GI512" s="136"/>
      <c r="GJ512" s="136"/>
      <c r="GK512" s="136"/>
      <c r="GL512" s="136"/>
      <c r="GM512" s="136"/>
      <c r="GN512" s="136"/>
      <c r="GO512" s="136"/>
      <c r="GP512" s="136"/>
      <c r="GQ512" s="136"/>
      <c r="GR512" s="136"/>
      <c r="GS512" s="136"/>
      <c r="GT512" s="136"/>
      <c r="GU512" s="136"/>
      <c r="GV512" s="136"/>
      <c r="GW512" s="136"/>
      <c r="GX512" s="136"/>
      <c r="GY512" s="136"/>
      <c r="GZ512" s="136"/>
      <c r="HA512" s="136"/>
      <c r="HB512" s="136"/>
      <c r="HC512" s="136"/>
      <c r="HD512" s="136"/>
      <c r="HE512" s="136"/>
      <c r="HF512" s="136"/>
      <c r="HG512" s="136"/>
      <c r="HH512" s="136"/>
      <c r="HI512" s="136"/>
      <c r="HJ512" s="136"/>
      <c r="HK512" s="136"/>
      <c r="HL512" s="136"/>
      <c r="HM512" s="136"/>
      <c r="HN512" s="136"/>
      <c r="HO512" s="136"/>
      <c r="HP512" s="136"/>
      <c r="HQ512" s="136"/>
      <c r="HR512" s="136"/>
      <c r="HS512" s="136"/>
      <c r="HT512" s="136"/>
      <c r="HU512" s="136"/>
      <c r="HV512" s="136"/>
      <c r="HW512" s="136"/>
      <c r="HX512" s="136"/>
      <c r="HY512" s="136"/>
      <c r="HZ512" s="136"/>
      <c r="IA512" s="136"/>
      <c r="IB512" s="136"/>
      <c r="IC512" s="136"/>
      <c r="ID512" s="136"/>
      <c r="IE512" s="136"/>
      <c r="IF512" s="136"/>
      <c r="IG512" s="136"/>
      <c r="IH512" s="136"/>
      <c r="II512" s="136"/>
      <c r="IJ512" s="136"/>
      <c r="IK512" s="136"/>
      <c r="IL512" s="136"/>
      <c r="IM512" s="136"/>
      <c r="IN512" s="136"/>
      <c r="IO512" s="136"/>
      <c r="IP512" s="136"/>
      <c r="IQ512" s="136"/>
      <c r="IR512" s="136"/>
      <c r="IS512" s="136"/>
      <c r="IT512" s="136"/>
      <c r="IU512" s="136"/>
      <c r="IV512" s="136"/>
      <c r="IW512" s="136"/>
      <c r="IX512" s="136"/>
      <c r="IY512" s="136"/>
      <c r="IZ512" s="136"/>
      <c r="JA512" s="136"/>
      <c r="JB512" s="136"/>
      <c r="JC512" s="136"/>
      <c r="JD512" s="136"/>
      <c r="JE512" s="136"/>
      <c r="JF512" s="136"/>
      <c r="JG512" s="136"/>
      <c r="JH512" s="136"/>
      <c r="JI512" s="136"/>
      <c r="JJ512" s="136"/>
      <c r="JK512" s="136"/>
      <c r="JL512" s="136"/>
      <c r="JM512" s="136"/>
      <c r="JN512" s="136"/>
      <c r="JO512" s="136"/>
      <c r="JP512" s="136"/>
      <c r="JQ512" s="136"/>
      <c r="JR512" s="136"/>
      <c r="JS512" s="136"/>
      <c r="JT512" s="136"/>
      <c r="JU512" s="136"/>
      <c r="JV512" s="136"/>
      <c r="JW512" s="136"/>
      <c r="JX512" s="136"/>
      <c r="JY512" s="136"/>
      <c r="JZ512" s="136"/>
      <c r="KA512" s="136"/>
      <c r="KB512" s="136"/>
      <c r="KC512" s="136"/>
      <c r="KD512" s="136"/>
      <c r="KE512" s="136"/>
      <c r="KF512" s="136"/>
      <c r="KG512" s="136"/>
      <c r="KH512" s="136"/>
      <c r="KI512" s="136"/>
      <c r="KJ512" s="136"/>
      <c r="KK512" s="136"/>
      <c r="KL512" s="136"/>
      <c r="KM512" s="136"/>
      <c r="KN512" s="136"/>
      <c r="KO512" s="136"/>
      <c r="KP512" s="136"/>
      <c r="KQ512" s="136"/>
      <c r="KR512" s="136"/>
      <c r="KS512" s="136"/>
      <c r="KT512" s="136"/>
      <c r="KU512" s="136"/>
      <c r="KV512" s="136"/>
      <c r="KW512" s="136"/>
      <c r="KX512" s="136"/>
      <c r="KY512" s="136"/>
      <c r="KZ512" s="136"/>
      <c r="LA512" s="136"/>
      <c r="LB512" s="136"/>
      <c r="LC512" s="136"/>
      <c r="LD512" s="136"/>
      <c r="LE512" s="136"/>
      <c r="LF512" s="136"/>
      <c r="LG512" s="136"/>
      <c r="LH512" s="136"/>
      <c r="LI512" s="136"/>
      <c r="LJ512" s="136"/>
      <c r="LK512" s="136"/>
      <c r="LL512" s="136"/>
      <c r="LM512" s="136"/>
      <c r="LN512" s="136"/>
      <c r="LO512" s="136"/>
      <c r="LP512" s="136"/>
      <c r="LQ512" s="136"/>
      <c r="LR512" s="136"/>
      <c r="LS512" s="136"/>
      <c r="LT512" s="136"/>
      <c r="LU512" s="136"/>
      <c r="LV512" s="136"/>
      <c r="LW512" s="136"/>
      <c r="LX512" s="136"/>
      <c r="LY512" s="136"/>
      <c r="LZ512" s="136"/>
      <c r="MA512" s="136"/>
      <c r="MB512" s="136"/>
      <c r="MC512" s="136"/>
      <c r="MD512" s="136"/>
      <c r="ME512" s="136"/>
      <c r="MF512" s="136"/>
      <c r="MG512" s="136"/>
      <c r="MH512" s="136"/>
      <c r="MI512" s="136"/>
      <c r="MJ512" s="136"/>
      <c r="MK512" s="136"/>
      <c r="ML512" s="136"/>
      <c r="MM512" s="136"/>
      <c r="MN512" s="136"/>
      <c r="MO512" s="136"/>
      <c r="MP512" s="136"/>
      <c r="MQ512" s="136"/>
      <c r="MR512" s="136"/>
      <c r="MS512" s="136"/>
      <c r="MT512" s="136"/>
      <c r="MU512" s="136"/>
      <c r="MV512" s="136"/>
      <c r="MW512" s="136"/>
      <c r="MX512" s="136"/>
      <c r="MY512" s="136"/>
      <c r="MZ512" s="136"/>
      <c r="NA512" s="136"/>
      <c r="NB512" s="136"/>
      <c r="NC512" s="136"/>
      <c r="ND512" s="136"/>
      <c r="NE512" s="136"/>
      <c r="NF512" s="136"/>
      <c r="NG512" s="136"/>
      <c r="NH512" s="136"/>
      <c r="NI512" s="136"/>
      <c r="NJ512" s="136"/>
      <c r="NK512" s="136"/>
      <c r="NL512" s="136"/>
      <c r="NM512" s="136"/>
      <c r="NN512" s="136"/>
      <c r="NO512" s="136"/>
      <c r="NP512" s="136"/>
      <c r="NQ512" s="136"/>
      <c r="NR512" s="136"/>
      <c r="NS512" s="136"/>
      <c r="NT512" s="136"/>
      <c r="NU512" s="136"/>
      <c r="NV512" s="136"/>
      <c r="NW512" s="136"/>
      <c r="NX512" s="136"/>
      <c r="NY512" s="136"/>
      <c r="NZ512" s="136"/>
      <c r="OA512" s="136"/>
      <c r="OB512" s="136"/>
      <c r="OC512" s="136"/>
      <c r="OD512" s="136"/>
      <c r="OE512" s="136"/>
      <c r="OF512" s="136"/>
      <c r="OG512" s="136"/>
      <c r="OH512" s="136"/>
      <c r="OI512" s="136"/>
      <c r="OJ512" s="136"/>
      <c r="OK512" s="136"/>
      <c r="OL512" s="136"/>
      <c r="OM512" s="136"/>
      <c r="ON512" s="136"/>
      <c r="OO512" s="136"/>
      <c r="OP512" s="136"/>
      <c r="OQ512" s="136"/>
      <c r="OR512" s="136"/>
      <c r="OS512" s="136"/>
      <c r="OT512" s="136"/>
      <c r="OU512" s="136"/>
      <c r="OV512" s="136"/>
      <c r="OW512" s="136"/>
      <c r="OX512" s="136"/>
      <c r="OY512" s="136"/>
      <c r="OZ512" s="136"/>
      <c r="PA512" s="136"/>
      <c r="PB512" s="136"/>
      <c r="PC512" s="136"/>
      <c r="PD512" s="136"/>
      <c r="PE512" s="136"/>
      <c r="PF512" s="136"/>
      <c r="PG512" s="136"/>
      <c r="PH512" s="136"/>
      <c r="PI512" s="136"/>
      <c r="PJ512" s="136"/>
      <c r="PK512" s="136"/>
      <c r="PL512" s="136"/>
      <c r="PM512" s="136"/>
      <c r="PN512" s="136"/>
      <c r="PO512" s="136"/>
      <c r="PP512" s="136"/>
      <c r="PQ512" s="136"/>
      <c r="PR512" s="136"/>
      <c r="PS512" s="136"/>
      <c r="PT512" s="136"/>
      <c r="PU512" s="136"/>
      <c r="PV512" s="136"/>
      <c r="PW512" s="136"/>
      <c r="PX512" s="136"/>
      <c r="PY512" s="136"/>
      <c r="PZ512" s="136"/>
      <c r="QA512" s="136"/>
      <c r="QB512" s="136"/>
      <c r="QC512" s="136"/>
      <c r="QD512" s="136"/>
      <c r="QE512" s="136"/>
      <c r="QF512" s="136"/>
      <c r="QG512" s="136"/>
      <c r="QH512" s="136"/>
      <c r="QI512" s="136"/>
      <c r="QJ512" s="136"/>
      <c r="QK512" s="136"/>
      <c r="QL512" s="136"/>
      <c r="QM512" s="136"/>
      <c r="QN512" s="136"/>
      <c r="QO512" s="136"/>
      <c r="QP512" s="136"/>
      <c r="QQ512" s="136"/>
      <c r="QR512" s="136"/>
      <c r="QS512" s="136"/>
      <c r="QT512" s="136"/>
      <c r="QU512" s="136"/>
      <c r="QV512" s="136"/>
      <c r="QW512" s="136"/>
      <c r="QX512" s="136"/>
      <c r="QY512" s="136"/>
      <c r="QZ512" s="136"/>
      <c r="RA512" s="136"/>
      <c r="RB512" s="136"/>
      <c r="RC512" s="136"/>
      <c r="RD512" s="136"/>
      <c r="RE512" s="136"/>
      <c r="RF512" s="136"/>
      <c r="RG512" s="136"/>
      <c r="RH512" s="136"/>
      <c r="RI512" s="136"/>
      <c r="RJ512" s="136"/>
      <c r="RK512" s="136"/>
      <c r="RL512" s="136"/>
      <c r="RM512" s="136"/>
      <c r="RN512" s="136"/>
      <c r="RO512" s="136"/>
      <c r="RP512" s="136"/>
      <c r="RQ512" s="136"/>
      <c r="RR512" s="136"/>
      <c r="RS512" s="136"/>
      <c r="RT512" s="136"/>
      <c r="RU512" s="136"/>
      <c r="RV512" s="136"/>
      <c r="RW512" s="136"/>
      <c r="RX512" s="136"/>
      <c r="RY512" s="136"/>
      <c r="RZ512" s="136"/>
      <c r="SA512" s="136"/>
      <c r="SB512" s="136"/>
      <c r="SC512" s="136"/>
      <c r="SD512" s="136"/>
      <c r="SE512" s="137"/>
      <c r="SF512" s="137"/>
      <c r="SG512" s="138"/>
      <c r="SH512" s="137"/>
      <c r="SI512" s="137"/>
      <c r="SJ512" s="137"/>
      <c r="SK512" s="136"/>
      <c r="SL512" s="136"/>
      <c r="SM512" s="136"/>
      <c r="SN512" s="136"/>
      <c r="SO512" s="136"/>
      <c r="SP512" s="136"/>
      <c r="SQ512" s="136"/>
      <c r="SR512" s="136"/>
      <c r="SS512" s="136"/>
      <c r="ST512" s="136"/>
      <c r="SU512" s="136"/>
      <c r="SV512" s="136"/>
      <c r="SW512" s="136"/>
      <c r="SX512" s="136"/>
      <c r="SY512" s="136"/>
      <c r="SZ512" s="136"/>
      <c r="TA512" s="136"/>
      <c r="TB512" s="136"/>
      <c r="TC512" s="136"/>
      <c r="TD512" s="136"/>
      <c r="TE512" s="136"/>
      <c r="TF512" s="136"/>
      <c r="TG512" s="136"/>
      <c r="TH512" s="136"/>
      <c r="TI512" s="136"/>
      <c r="TJ512" s="136"/>
      <c r="TK512" s="136"/>
      <c r="TL512" s="136"/>
      <c r="TM512" s="136"/>
      <c r="TN512" s="136"/>
      <c r="TO512" s="136"/>
      <c r="TP512" s="136"/>
      <c r="TQ512" s="136"/>
      <c r="TR512" s="136"/>
      <c r="TS512" s="136"/>
      <c r="TT512" s="136"/>
      <c r="TU512" s="136"/>
      <c r="TV512" s="136"/>
      <c r="TW512" s="136"/>
      <c r="TX512" s="136"/>
      <c r="TY512" s="136"/>
      <c r="TZ512" s="136"/>
      <c r="UA512" s="136"/>
      <c r="UB512" s="136"/>
      <c r="UC512" s="136"/>
      <c r="UD512" s="136"/>
      <c r="UE512" s="136"/>
      <c r="UF512" s="136"/>
      <c r="UG512" s="136"/>
      <c r="UH512" s="136"/>
      <c r="UI512" s="136"/>
      <c r="UJ512" s="136"/>
      <c r="UK512" s="136"/>
      <c r="UL512" s="136"/>
      <c r="UM512" s="136"/>
      <c r="UN512" s="136"/>
      <c r="UO512" s="136"/>
      <c r="UP512" s="136"/>
      <c r="UQ512" s="136"/>
      <c r="UR512" s="136"/>
      <c r="US512" s="136"/>
      <c r="UT512" s="136"/>
      <c r="UU512" s="136"/>
      <c r="UV512" s="136"/>
      <c r="UW512" s="136"/>
      <c r="UX512" s="136"/>
      <c r="UY512" s="136"/>
      <c r="UZ512" s="136"/>
      <c r="VA512" s="136"/>
      <c r="VB512" s="136"/>
      <c r="VC512" s="136"/>
      <c r="VD512" s="136"/>
      <c r="VE512" s="136"/>
      <c r="VF512" s="136"/>
      <c r="VG512" s="136"/>
      <c r="VH512" s="136"/>
      <c r="VI512" s="136"/>
      <c r="VJ512" s="136"/>
      <c r="VK512" s="136"/>
      <c r="VL512" s="136"/>
      <c r="VM512" s="136"/>
      <c r="VN512" s="136"/>
      <c r="VO512" s="136"/>
      <c r="VP512" s="136"/>
      <c r="VQ512" s="136"/>
      <c r="VR512" s="136"/>
      <c r="VS512" s="136"/>
      <c r="VT512" s="136"/>
      <c r="VU512" s="136"/>
      <c r="VV512" s="136"/>
      <c r="VW512" s="136"/>
      <c r="VX512" s="136"/>
      <c r="VY512" s="136"/>
      <c r="VZ512" s="136"/>
      <c r="WA512" s="136"/>
      <c r="WB512" s="136"/>
      <c r="WC512" s="136"/>
      <c r="WD512" s="136"/>
      <c r="WE512" s="136"/>
      <c r="WF512" s="136"/>
      <c r="WG512" s="136"/>
      <c r="WH512" s="136"/>
      <c r="WI512" s="136"/>
      <c r="WJ512" s="136"/>
      <c r="WK512" s="136"/>
      <c r="WL512" s="136"/>
      <c r="WM512" s="136"/>
      <c r="WN512" s="136"/>
      <c r="WO512" s="136"/>
      <c r="WP512" s="136"/>
      <c r="WQ512" s="136"/>
      <c r="WR512" s="136"/>
      <c r="WS512" s="136"/>
      <c r="WT512" s="136"/>
      <c r="WU512" s="136"/>
      <c r="WV512" s="136"/>
      <c r="WW512" s="136"/>
      <c r="WX512" s="136"/>
      <c r="WY512" s="136"/>
      <c r="WZ512" s="136"/>
      <c r="XA512" s="136"/>
      <c r="XB512" s="136"/>
      <c r="XC512" s="136"/>
      <c r="XD512" s="136"/>
      <c r="XE512" s="136"/>
      <c r="XF512" s="136"/>
      <c r="XG512" s="136"/>
      <c r="XH512" s="136"/>
      <c r="XI512" s="136"/>
      <c r="XJ512" s="136"/>
      <c r="XK512" s="136"/>
      <c r="XL512" s="136"/>
      <c r="XM512" s="136"/>
      <c r="XN512" s="136"/>
      <c r="XO512" s="136"/>
      <c r="XP512" s="136"/>
      <c r="XQ512" s="136"/>
      <c r="XR512" s="136"/>
      <c r="XS512" s="136"/>
      <c r="XT512" s="136"/>
      <c r="XU512" s="136"/>
      <c r="XV512" s="136"/>
      <c r="XW512" s="136"/>
      <c r="XX512" s="136"/>
      <c r="XY512" s="136"/>
      <c r="XZ512" s="136"/>
      <c r="YA512" s="136"/>
      <c r="YB512" s="136"/>
      <c r="YC512" s="136"/>
      <c r="YD512" s="136"/>
      <c r="YE512" s="136"/>
      <c r="YF512" s="136"/>
      <c r="YG512" s="136"/>
      <c r="YH512" s="136"/>
      <c r="YI512" s="136"/>
      <c r="YJ512" s="136"/>
      <c r="YK512" s="136"/>
      <c r="YL512" s="136"/>
      <c r="YM512" s="136"/>
      <c r="YN512" s="136"/>
      <c r="YO512" s="136"/>
      <c r="YP512" s="136"/>
      <c r="YQ512" s="136"/>
      <c r="YR512" s="136"/>
      <c r="YS512" s="136"/>
      <c r="YT512" s="136"/>
      <c r="YU512" s="136"/>
      <c r="YV512" s="136"/>
      <c r="YW512" s="136"/>
      <c r="YX512" s="136"/>
      <c r="YY512" s="136"/>
      <c r="YZ512" s="136"/>
      <c r="ZA512" s="136"/>
      <c r="ZB512" s="136"/>
      <c r="ZC512" s="136"/>
      <c r="ZD512" s="136"/>
      <c r="ZE512" s="136"/>
      <c r="ZF512" s="136"/>
      <c r="ZG512" s="136"/>
      <c r="ZH512" s="136"/>
      <c r="ZI512" s="136"/>
      <c r="ZJ512" s="136"/>
      <c r="ZK512" s="136"/>
      <c r="ZL512" s="136"/>
      <c r="ZM512" s="136"/>
      <c r="ZN512" s="136"/>
      <c r="ZO512" s="136"/>
      <c r="ZP512" s="136"/>
      <c r="ZQ512" s="136"/>
      <c r="ZR512" s="136"/>
      <c r="ZS512" s="136"/>
      <c r="ZT512" s="136"/>
      <c r="ZU512" s="136"/>
      <c r="ZV512" s="136"/>
      <c r="ZW512" s="136"/>
      <c r="ZX512" s="136"/>
      <c r="ZY512" s="136"/>
      <c r="ZZ512" s="136"/>
      <c r="AAA512" s="136"/>
      <c r="AAB512" s="136"/>
      <c r="AAC512" s="136"/>
      <c r="AAD512" s="136"/>
      <c r="AAE512" s="136"/>
      <c r="AAF512" s="136"/>
      <c r="AAG512" s="136"/>
      <c r="AAH512" s="136"/>
      <c r="AAI512" s="136"/>
      <c r="AAJ512" s="136"/>
      <c r="AAK512" s="136"/>
      <c r="AAL512" s="136"/>
      <c r="AAM512" s="136"/>
      <c r="AAN512" s="136"/>
      <c r="AAO512" s="136"/>
      <c r="AAP512" s="136"/>
      <c r="AAQ512" s="136"/>
      <c r="AAR512" s="136"/>
      <c r="AAS512" s="136"/>
      <c r="AAT512" s="136"/>
      <c r="AAU512" s="136"/>
      <c r="AAV512" s="136"/>
      <c r="AAW512" s="136"/>
      <c r="AAX512" s="136"/>
      <c r="AAY512" s="136"/>
      <c r="AAZ512" s="136"/>
      <c r="ABA512" s="136"/>
      <c r="ABB512" s="136"/>
      <c r="ABC512" s="136"/>
      <c r="ABD512" s="136"/>
      <c r="ABE512" s="136"/>
      <c r="ABF512" s="136"/>
      <c r="ABG512" s="136"/>
      <c r="ABH512" s="136"/>
      <c r="ABI512" s="136"/>
      <c r="ABJ512" s="136"/>
      <c r="ABK512" s="136"/>
      <c r="ABL512" s="136"/>
      <c r="ABM512" s="136"/>
      <c r="ABN512" s="136"/>
      <c r="ABO512" s="136"/>
      <c r="ABP512" s="136"/>
      <c r="ABQ512" s="136"/>
      <c r="ABR512" s="136"/>
      <c r="ABS512" s="136"/>
      <c r="ABT512" s="136"/>
      <c r="ABU512" s="136"/>
      <c r="ABV512" s="136"/>
      <c r="ABW512" s="136"/>
      <c r="ABX512" s="136"/>
      <c r="ABY512" s="136"/>
      <c r="ABZ512" s="136"/>
      <c r="ACA512" s="136"/>
      <c r="ACB512" s="136"/>
      <c r="ACC512" s="136"/>
      <c r="ACD512" s="136"/>
      <c r="ACE512" s="136"/>
      <c r="ACF512" s="136"/>
      <c r="ACG512" s="136"/>
      <c r="ACH512" s="136"/>
      <c r="ACI512" s="136"/>
    </row>
    <row r="513" spans="1:763" s="139" customFormat="1" ht="12.75" x14ac:dyDescent="0.25">
      <c r="A513" s="135"/>
      <c r="B513" s="136"/>
      <c r="C513" s="136"/>
      <c r="D513" s="136"/>
      <c r="E513" s="136"/>
      <c r="F513" s="136"/>
      <c r="G513" s="136"/>
      <c r="H513" s="136"/>
      <c r="I513" s="136"/>
      <c r="J513" s="136"/>
      <c r="K513" s="136"/>
      <c r="L513" s="136"/>
      <c r="M513" s="136"/>
      <c r="N513" s="136"/>
      <c r="O513" s="136"/>
      <c r="P513" s="136"/>
      <c r="Q513" s="136"/>
      <c r="R513" s="136"/>
      <c r="S513" s="136"/>
      <c r="T513" s="136"/>
      <c r="U513" s="136"/>
      <c r="V513" s="136"/>
      <c r="W513" s="136"/>
      <c r="X513" s="136"/>
      <c r="Y513" s="136"/>
      <c r="Z513" s="136"/>
      <c r="AA513" s="136"/>
      <c r="AB513" s="136"/>
      <c r="AC513" s="136"/>
      <c r="AD513" s="136"/>
      <c r="AE513" s="136"/>
      <c r="AF513" s="136"/>
      <c r="AG513" s="136"/>
      <c r="AH513" s="136"/>
      <c r="AI513" s="136"/>
      <c r="AJ513" s="136"/>
      <c r="AK513" s="136"/>
      <c r="AL513" s="136"/>
      <c r="AM513" s="136"/>
      <c r="AN513" s="136"/>
      <c r="AO513" s="136"/>
      <c r="AP513" s="136"/>
      <c r="AQ513" s="136"/>
      <c r="AR513" s="136"/>
      <c r="AS513" s="136"/>
      <c r="AT513" s="136"/>
      <c r="AU513" s="136"/>
      <c r="AV513" s="136"/>
      <c r="AW513" s="136"/>
      <c r="AX513" s="136"/>
      <c r="AY513" s="136"/>
      <c r="AZ513" s="136"/>
      <c r="BA513" s="136"/>
      <c r="BB513" s="136"/>
      <c r="BC513" s="136"/>
      <c r="BD513" s="136"/>
      <c r="BE513" s="136"/>
      <c r="BF513" s="136"/>
      <c r="BG513" s="136"/>
      <c r="BH513" s="136"/>
      <c r="BI513" s="136"/>
      <c r="BJ513" s="136"/>
      <c r="BK513" s="136"/>
      <c r="BL513" s="136"/>
      <c r="BM513" s="136"/>
      <c r="BN513" s="136"/>
      <c r="BO513" s="136"/>
      <c r="BP513" s="136"/>
      <c r="BQ513" s="136"/>
      <c r="BR513" s="136"/>
      <c r="BS513" s="136"/>
      <c r="BT513" s="136"/>
      <c r="BU513" s="136"/>
      <c r="BV513" s="136"/>
      <c r="BW513" s="136"/>
      <c r="BX513" s="136"/>
      <c r="BY513" s="136"/>
      <c r="BZ513" s="136"/>
      <c r="CA513" s="136"/>
      <c r="CB513" s="136"/>
      <c r="CC513" s="136"/>
      <c r="CD513" s="136"/>
      <c r="CE513" s="136"/>
      <c r="CF513" s="136"/>
      <c r="CG513" s="136"/>
      <c r="CH513" s="136"/>
      <c r="CI513" s="136"/>
      <c r="CJ513" s="136"/>
      <c r="CK513" s="136"/>
      <c r="CL513" s="136"/>
      <c r="CM513" s="136"/>
      <c r="CN513" s="136"/>
      <c r="CO513" s="136"/>
      <c r="CP513" s="136"/>
      <c r="CQ513" s="136"/>
      <c r="CR513" s="136"/>
      <c r="CS513" s="136"/>
      <c r="CT513" s="136"/>
      <c r="CU513" s="136"/>
      <c r="CV513" s="136"/>
      <c r="CW513" s="136"/>
      <c r="CX513" s="136"/>
      <c r="CY513" s="136"/>
      <c r="CZ513" s="136"/>
      <c r="DA513" s="136"/>
      <c r="DB513" s="136"/>
      <c r="DC513" s="136"/>
      <c r="DD513" s="136"/>
      <c r="DE513" s="136"/>
      <c r="DF513" s="136"/>
      <c r="DG513" s="136"/>
      <c r="DH513" s="136"/>
      <c r="DI513" s="136"/>
      <c r="DJ513" s="136"/>
      <c r="DK513" s="136"/>
      <c r="DL513" s="136"/>
      <c r="DM513" s="136"/>
      <c r="DN513" s="136"/>
      <c r="DO513" s="136"/>
      <c r="DP513" s="136"/>
      <c r="DQ513" s="136"/>
      <c r="DR513" s="136"/>
      <c r="DS513" s="136"/>
      <c r="DT513" s="136"/>
      <c r="DU513" s="136"/>
      <c r="DV513" s="136"/>
      <c r="DW513" s="136"/>
      <c r="DX513" s="136"/>
      <c r="DY513" s="136"/>
      <c r="DZ513" s="136"/>
      <c r="EA513" s="136"/>
      <c r="EB513" s="136"/>
      <c r="EC513" s="136"/>
      <c r="ED513" s="136"/>
      <c r="EE513" s="136"/>
      <c r="EF513" s="136"/>
      <c r="EG513" s="136"/>
      <c r="EH513" s="136"/>
      <c r="EI513" s="136"/>
      <c r="EJ513" s="136"/>
      <c r="EK513" s="136"/>
      <c r="EL513" s="136"/>
      <c r="EM513" s="136"/>
      <c r="EN513" s="136"/>
      <c r="EO513" s="136"/>
      <c r="EP513" s="136"/>
      <c r="EQ513" s="136"/>
      <c r="ER513" s="136"/>
      <c r="ES513" s="136"/>
      <c r="ET513" s="136"/>
      <c r="EU513" s="136"/>
      <c r="EV513" s="136"/>
      <c r="EW513" s="136"/>
      <c r="EX513" s="136"/>
      <c r="EY513" s="136"/>
      <c r="EZ513" s="136"/>
      <c r="FA513" s="136"/>
      <c r="FB513" s="136"/>
      <c r="FC513" s="136"/>
      <c r="FD513" s="136"/>
      <c r="FE513" s="136"/>
      <c r="FF513" s="136"/>
      <c r="FG513" s="136"/>
      <c r="FH513" s="136"/>
      <c r="FI513" s="136"/>
      <c r="FJ513" s="136"/>
      <c r="FK513" s="136"/>
      <c r="FL513" s="136"/>
      <c r="FM513" s="136"/>
      <c r="FN513" s="136"/>
      <c r="FO513" s="136"/>
      <c r="FP513" s="136"/>
      <c r="FQ513" s="136"/>
      <c r="FR513" s="136"/>
      <c r="FS513" s="136"/>
      <c r="FT513" s="136"/>
      <c r="FU513" s="136"/>
      <c r="FV513" s="136"/>
      <c r="FW513" s="136"/>
      <c r="FX513" s="136"/>
      <c r="FY513" s="136"/>
      <c r="FZ513" s="136"/>
      <c r="GA513" s="136"/>
      <c r="GB513" s="136"/>
      <c r="GC513" s="136"/>
      <c r="GD513" s="136"/>
      <c r="GE513" s="136"/>
      <c r="GF513" s="136"/>
      <c r="GG513" s="136"/>
      <c r="GH513" s="136"/>
      <c r="GI513" s="136"/>
      <c r="GJ513" s="136"/>
      <c r="GK513" s="136"/>
      <c r="GL513" s="136"/>
      <c r="GM513" s="136"/>
      <c r="GN513" s="136"/>
      <c r="GO513" s="136"/>
      <c r="GP513" s="136"/>
      <c r="GQ513" s="136"/>
      <c r="GR513" s="136"/>
      <c r="GS513" s="136"/>
      <c r="GT513" s="136"/>
      <c r="GU513" s="136"/>
      <c r="GV513" s="136"/>
      <c r="GW513" s="136"/>
      <c r="GX513" s="136"/>
      <c r="GY513" s="136"/>
      <c r="GZ513" s="136"/>
      <c r="HA513" s="136"/>
      <c r="HB513" s="136"/>
      <c r="HC513" s="136"/>
      <c r="HD513" s="136"/>
      <c r="HE513" s="136"/>
      <c r="HF513" s="136"/>
      <c r="HG513" s="136"/>
      <c r="HH513" s="136"/>
      <c r="HI513" s="136"/>
      <c r="HJ513" s="136"/>
      <c r="HK513" s="136"/>
      <c r="HL513" s="136"/>
      <c r="HM513" s="136"/>
      <c r="HN513" s="136"/>
      <c r="HO513" s="136"/>
      <c r="HP513" s="136"/>
      <c r="HQ513" s="136"/>
      <c r="HR513" s="136"/>
      <c r="HS513" s="136"/>
      <c r="HT513" s="136"/>
      <c r="HU513" s="136"/>
      <c r="HV513" s="136"/>
      <c r="HW513" s="136"/>
      <c r="HX513" s="136"/>
      <c r="HY513" s="136"/>
      <c r="HZ513" s="136"/>
      <c r="IA513" s="136"/>
      <c r="IB513" s="136"/>
      <c r="IC513" s="136"/>
      <c r="ID513" s="136"/>
      <c r="IE513" s="136"/>
      <c r="IF513" s="136"/>
      <c r="IG513" s="136"/>
      <c r="IH513" s="136"/>
      <c r="II513" s="136"/>
      <c r="IJ513" s="136"/>
      <c r="IK513" s="136"/>
      <c r="IL513" s="136"/>
      <c r="IM513" s="136"/>
      <c r="IN513" s="136"/>
      <c r="IO513" s="136"/>
      <c r="IP513" s="136"/>
      <c r="IQ513" s="136"/>
      <c r="IR513" s="136"/>
      <c r="IS513" s="136"/>
      <c r="IT513" s="136"/>
      <c r="IU513" s="136"/>
      <c r="IV513" s="136"/>
      <c r="IW513" s="136"/>
      <c r="IX513" s="136"/>
      <c r="IY513" s="136"/>
      <c r="IZ513" s="136"/>
      <c r="JA513" s="136"/>
      <c r="JB513" s="136"/>
      <c r="JC513" s="136"/>
      <c r="JD513" s="136"/>
      <c r="JE513" s="136"/>
      <c r="JF513" s="136"/>
      <c r="JG513" s="136"/>
      <c r="JH513" s="136"/>
      <c r="JI513" s="136"/>
      <c r="JJ513" s="136"/>
      <c r="JK513" s="136"/>
      <c r="JL513" s="136"/>
      <c r="JM513" s="136"/>
      <c r="JN513" s="136"/>
      <c r="JO513" s="136"/>
      <c r="JP513" s="136"/>
      <c r="JQ513" s="136"/>
      <c r="JR513" s="136"/>
      <c r="JS513" s="136"/>
      <c r="JT513" s="136"/>
      <c r="JU513" s="136"/>
      <c r="JV513" s="136"/>
      <c r="JW513" s="136"/>
      <c r="JX513" s="136"/>
      <c r="JY513" s="136"/>
      <c r="JZ513" s="136"/>
      <c r="KA513" s="136"/>
      <c r="KB513" s="136"/>
      <c r="KC513" s="136"/>
      <c r="KD513" s="136"/>
      <c r="KE513" s="136"/>
      <c r="KF513" s="136"/>
      <c r="KG513" s="136"/>
      <c r="KH513" s="136"/>
      <c r="KI513" s="136"/>
      <c r="KJ513" s="136"/>
      <c r="KK513" s="136"/>
      <c r="KL513" s="136"/>
      <c r="KM513" s="136"/>
      <c r="KN513" s="136"/>
      <c r="KO513" s="136"/>
      <c r="KP513" s="136"/>
      <c r="KQ513" s="136"/>
      <c r="KR513" s="136"/>
      <c r="KS513" s="136"/>
      <c r="KT513" s="136"/>
      <c r="KU513" s="136"/>
      <c r="KV513" s="136"/>
      <c r="KW513" s="136"/>
      <c r="KX513" s="136"/>
      <c r="KY513" s="136"/>
      <c r="KZ513" s="136"/>
      <c r="LA513" s="136"/>
      <c r="LB513" s="136"/>
      <c r="LC513" s="136"/>
      <c r="LD513" s="136"/>
      <c r="LE513" s="136"/>
      <c r="LF513" s="136"/>
      <c r="LG513" s="136"/>
      <c r="LH513" s="136"/>
      <c r="LI513" s="136"/>
      <c r="LJ513" s="136"/>
      <c r="LK513" s="136"/>
      <c r="LL513" s="136"/>
      <c r="LM513" s="136"/>
      <c r="LN513" s="136"/>
      <c r="LO513" s="136"/>
      <c r="LP513" s="136"/>
      <c r="LQ513" s="136"/>
      <c r="LR513" s="136"/>
      <c r="LS513" s="136"/>
      <c r="LT513" s="136"/>
      <c r="LU513" s="136"/>
      <c r="LV513" s="136"/>
      <c r="LW513" s="136"/>
      <c r="LX513" s="136"/>
      <c r="LY513" s="136"/>
      <c r="LZ513" s="136"/>
      <c r="MA513" s="136"/>
      <c r="MB513" s="136"/>
      <c r="MC513" s="136"/>
      <c r="MD513" s="136"/>
      <c r="ME513" s="136"/>
      <c r="MF513" s="136"/>
      <c r="MG513" s="136"/>
      <c r="MH513" s="136"/>
      <c r="MI513" s="136"/>
      <c r="MJ513" s="136"/>
      <c r="MK513" s="136"/>
      <c r="ML513" s="136"/>
      <c r="MM513" s="136"/>
      <c r="MN513" s="136"/>
      <c r="MO513" s="136"/>
      <c r="MP513" s="136"/>
      <c r="MQ513" s="136"/>
      <c r="MR513" s="136"/>
      <c r="MS513" s="136"/>
      <c r="MT513" s="136"/>
      <c r="MU513" s="136"/>
      <c r="MV513" s="136"/>
      <c r="MW513" s="136"/>
      <c r="MX513" s="136"/>
      <c r="MY513" s="136"/>
      <c r="MZ513" s="136"/>
      <c r="NA513" s="136"/>
      <c r="NB513" s="136"/>
      <c r="NC513" s="136"/>
      <c r="ND513" s="136"/>
      <c r="NE513" s="136"/>
      <c r="NF513" s="136"/>
      <c r="NG513" s="136"/>
      <c r="NH513" s="136"/>
      <c r="NI513" s="136"/>
      <c r="NJ513" s="136"/>
      <c r="NK513" s="136"/>
      <c r="NL513" s="136"/>
      <c r="NM513" s="136"/>
      <c r="NN513" s="136"/>
      <c r="NO513" s="136"/>
      <c r="NP513" s="136"/>
      <c r="NQ513" s="136"/>
      <c r="NR513" s="136"/>
      <c r="NS513" s="136"/>
      <c r="NT513" s="136"/>
      <c r="NU513" s="136"/>
      <c r="NV513" s="136"/>
      <c r="NW513" s="136"/>
      <c r="NX513" s="136"/>
      <c r="NY513" s="136"/>
      <c r="NZ513" s="136"/>
      <c r="OA513" s="136"/>
      <c r="OB513" s="136"/>
      <c r="OC513" s="136"/>
      <c r="OD513" s="136"/>
      <c r="OE513" s="136"/>
      <c r="OF513" s="136"/>
      <c r="OG513" s="136"/>
      <c r="OH513" s="136"/>
      <c r="OI513" s="136"/>
      <c r="OJ513" s="136"/>
      <c r="OK513" s="136"/>
      <c r="OL513" s="136"/>
      <c r="OM513" s="136"/>
      <c r="ON513" s="136"/>
      <c r="OO513" s="136"/>
      <c r="OP513" s="136"/>
      <c r="OQ513" s="136"/>
      <c r="OR513" s="136"/>
      <c r="OS513" s="136"/>
      <c r="OT513" s="136"/>
      <c r="OU513" s="136"/>
      <c r="OV513" s="136"/>
      <c r="OW513" s="136"/>
      <c r="OX513" s="136"/>
      <c r="OY513" s="136"/>
      <c r="OZ513" s="136"/>
      <c r="PA513" s="136"/>
      <c r="PB513" s="136"/>
      <c r="PC513" s="136"/>
      <c r="PD513" s="136"/>
      <c r="PE513" s="136"/>
      <c r="PF513" s="136"/>
      <c r="PG513" s="136"/>
      <c r="PH513" s="136"/>
      <c r="PI513" s="136"/>
      <c r="PJ513" s="136"/>
      <c r="PK513" s="136"/>
      <c r="PL513" s="136"/>
      <c r="PM513" s="136"/>
      <c r="PN513" s="136"/>
      <c r="PO513" s="136"/>
      <c r="PP513" s="136"/>
      <c r="PQ513" s="136"/>
      <c r="PR513" s="136"/>
      <c r="PS513" s="136"/>
      <c r="PT513" s="136"/>
      <c r="PU513" s="136"/>
      <c r="PV513" s="136"/>
      <c r="PW513" s="136"/>
      <c r="PX513" s="136"/>
      <c r="PY513" s="136"/>
      <c r="PZ513" s="136"/>
      <c r="QA513" s="136"/>
      <c r="QB513" s="136"/>
      <c r="QC513" s="136"/>
      <c r="QD513" s="136"/>
      <c r="QE513" s="136"/>
      <c r="QF513" s="136"/>
      <c r="QG513" s="136"/>
      <c r="QH513" s="136"/>
      <c r="QI513" s="136"/>
      <c r="QJ513" s="136"/>
      <c r="QK513" s="136"/>
      <c r="QL513" s="136"/>
      <c r="QM513" s="136"/>
      <c r="QN513" s="136"/>
      <c r="QO513" s="136"/>
      <c r="QP513" s="136"/>
      <c r="QQ513" s="136"/>
      <c r="QR513" s="136"/>
      <c r="QS513" s="136"/>
      <c r="QT513" s="136"/>
      <c r="QU513" s="136"/>
      <c r="QV513" s="136"/>
      <c r="QW513" s="136"/>
      <c r="QX513" s="136"/>
      <c r="QY513" s="136"/>
      <c r="QZ513" s="136"/>
      <c r="RA513" s="136"/>
      <c r="RB513" s="136"/>
      <c r="RC513" s="136"/>
      <c r="RD513" s="136"/>
      <c r="RE513" s="136"/>
      <c r="RF513" s="136"/>
      <c r="RG513" s="136"/>
      <c r="RH513" s="136"/>
      <c r="RI513" s="136"/>
      <c r="RJ513" s="136"/>
      <c r="RK513" s="136"/>
      <c r="RL513" s="136"/>
      <c r="RM513" s="136"/>
      <c r="RN513" s="136"/>
      <c r="RO513" s="136"/>
      <c r="RP513" s="136"/>
      <c r="RQ513" s="136"/>
      <c r="RR513" s="136"/>
      <c r="RS513" s="136"/>
      <c r="RT513" s="136"/>
      <c r="RU513" s="136"/>
      <c r="RV513" s="136"/>
      <c r="RW513" s="136"/>
      <c r="RX513" s="136"/>
      <c r="RY513" s="136"/>
      <c r="RZ513" s="136"/>
      <c r="SA513" s="136"/>
      <c r="SB513" s="136"/>
      <c r="SC513" s="136"/>
      <c r="SD513" s="136"/>
      <c r="SE513" s="137"/>
      <c r="SF513" s="137"/>
      <c r="SG513" s="138"/>
      <c r="SH513" s="137"/>
      <c r="SI513" s="137"/>
      <c r="SJ513" s="137"/>
      <c r="SK513" s="136"/>
      <c r="SL513" s="136"/>
      <c r="SM513" s="136"/>
      <c r="SN513" s="136"/>
      <c r="SO513" s="136"/>
      <c r="SP513" s="136"/>
      <c r="SQ513" s="136"/>
      <c r="SR513" s="136"/>
      <c r="SS513" s="136"/>
      <c r="ST513" s="136"/>
      <c r="SU513" s="136"/>
      <c r="SV513" s="136"/>
      <c r="SW513" s="136"/>
      <c r="SX513" s="136"/>
      <c r="SY513" s="136"/>
      <c r="SZ513" s="136"/>
      <c r="TA513" s="136"/>
      <c r="TB513" s="136"/>
      <c r="TC513" s="136"/>
      <c r="TD513" s="136"/>
      <c r="TE513" s="136"/>
      <c r="TF513" s="136"/>
      <c r="TG513" s="136"/>
      <c r="TH513" s="136"/>
      <c r="TI513" s="136"/>
      <c r="TJ513" s="136"/>
      <c r="TK513" s="136"/>
      <c r="TL513" s="136"/>
      <c r="TM513" s="136"/>
      <c r="TN513" s="136"/>
      <c r="TO513" s="136"/>
      <c r="TP513" s="136"/>
      <c r="TQ513" s="136"/>
      <c r="TR513" s="136"/>
      <c r="TS513" s="136"/>
      <c r="TT513" s="136"/>
      <c r="TU513" s="136"/>
      <c r="TV513" s="136"/>
      <c r="TW513" s="136"/>
      <c r="TX513" s="136"/>
      <c r="TY513" s="136"/>
      <c r="TZ513" s="136"/>
      <c r="UA513" s="136"/>
      <c r="UB513" s="136"/>
      <c r="UC513" s="136"/>
      <c r="UD513" s="136"/>
      <c r="UE513" s="136"/>
      <c r="UF513" s="136"/>
      <c r="UG513" s="136"/>
      <c r="UH513" s="136"/>
      <c r="UI513" s="136"/>
      <c r="UJ513" s="136"/>
      <c r="UK513" s="136"/>
      <c r="UL513" s="136"/>
      <c r="UM513" s="136"/>
      <c r="UN513" s="136"/>
      <c r="UO513" s="136"/>
      <c r="UP513" s="136"/>
      <c r="UQ513" s="136"/>
      <c r="UR513" s="136"/>
      <c r="US513" s="136"/>
      <c r="UT513" s="136"/>
      <c r="UU513" s="136"/>
      <c r="UV513" s="136"/>
      <c r="UW513" s="136"/>
      <c r="UX513" s="136"/>
      <c r="UY513" s="136"/>
      <c r="UZ513" s="136"/>
      <c r="VA513" s="136"/>
      <c r="VB513" s="136"/>
      <c r="VC513" s="136"/>
      <c r="VD513" s="136"/>
      <c r="VE513" s="136"/>
      <c r="VF513" s="136"/>
      <c r="VG513" s="136"/>
      <c r="VH513" s="136"/>
      <c r="VI513" s="136"/>
      <c r="VJ513" s="136"/>
      <c r="VK513" s="136"/>
      <c r="VL513" s="136"/>
      <c r="VM513" s="136"/>
      <c r="VN513" s="136"/>
      <c r="VO513" s="136"/>
      <c r="VP513" s="136"/>
      <c r="VQ513" s="136"/>
      <c r="VR513" s="136"/>
      <c r="VS513" s="136"/>
      <c r="VT513" s="136"/>
      <c r="VU513" s="136"/>
      <c r="VV513" s="136"/>
      <c r="VW513" s="136"/>
      <c r="VX513" s="136"/>
      <c r="VY513" s="136"/>
      <c r="VZ513" s="136"/>
      <c r="WA513" s="136"/>
      <c r="WB513" s="136"/>
      <c r="WC513" s="136"/>
      <c r="WD513" s="136"/>
      <c r="WE513" s="136"/>
      <c r="WF513" s="136"/>
      <c r="WG513" s="136"/>
      <c r="WH513" s="136"/>
      <c r="WI513" s="136"/>
      <c r="WJ513" s="136"/>
      <c r="WK513" s="136"/>
      <c r="WL513" s="136"/>
      <c r="WM513" s="136"/>
      <c r="WN513" s="136"/>
      <c r="WO513" s="136"/>
      <c r="WP513" s="136"/>
      <c r="WQ513" s="136"/>
      <c r="WR513" s="136"/>
      <c r="WS513" s="136"/>
      <c r="WT513" s="136"/>
      <c r="WU513" s="136"/>
      <c r="WV513" s="136"/>
      <c r="WW513" s="136"/>
      <c r="WX513" s="136"/>
      <c r="WY513" s="136"/>
      <c r="WZ513" s="136"/>
      <c r="XA513" s="136"/>
      <c r="XB513" s="136"/>
      <c r="XC513" s="136"/>
      <c r="XD513" s="136"/>
      <c r="XE513" s="136"/>
      <c r="XF513" s="136"/>
      <c r="XG513" s="136"/>
      <c r="XH513" s="136"/>
      <c r="XI513" s="136"/>
      <c r="XJ513" s="136"/>
      <c r="XK513" s="136"/>
      <c r="XL513" s="136"/>
      <c r="XM513" s="136"/>
      <c r="XN513" s="136"/>
      <c r="XO513" s="136"/>
      <c r="XP513" s="136"/>
      <c r="XQ513" s="136"/>
      <c r="XR513" s="136"/>
      <c r="XS513" s="136"/>
      <c r="XT513" s="136"/>
      <c r="XU513" s="136"/>
      <c r="XV513" s="136"/>
      <c r="XW513" s="136"/>
      <c r="XX513" s="136"/>
      <c r="XY513" s="136"/>
      <c r="XZ513" s="136"/>
      <c r="YA513" s="136"/>
      <c r="YB513" s="136"/>
      <c r="YC513" s="136"/>
      <c r="YD513" s="136"/>
      <c r="YE513" s="136"/>
      <c r="YF513" s="136"/>
      <c r="YG513" s="136"/>
      <c r="YH513" s="136"/>
      <c r="YI513" s="136"/>
      <c r="YJ513" s="136"/>
      <c r="YK513" s="136"/>
      <c r="YL513" s="136"/>
      <c r="YM513" s="136"/>
      <c r="YN513" s="136"/>
      <c r="YO513" s="136"/>
      <c r="YP513" s="136"/>
      <c r="YQ513" s="136"/>
      <c r="YR513" s="136"/>
      <c r="YS513" s="136"/>
      <c r="YT513" s="136"/>
      <c r="YU513" s="136"/>
      <c r="YV513" s="136"/>
      <c r="YW513" s="136"/>
      <c r="YX513" s="136"/>
      <c r="YY513" s="136"/>
      <c r="YZ513" s="136"/>
      <c r="ZA513" s="136"/>
      <c r="ZB513" s="136"/>
      <c r="ZC513" s="136"/>
      <c r="ZD513" s="136"/>
      <c r="ZE513" s="136"/>
      <c r="ZF513" s="136"/>
      <c r="ZG513" s="136"/>
      <c r="ZH513" s="136"/>
      <c r="ZI513" s="136"/>
      <c r="ZJ513" s="136"/>
      <c r="ZK513" s="136"/>
      <c r="ZL513" s="136"/>
      <c r="ZM513" s="136"/>
      <c r="ZN513" s="136"/>
      <c r="ZO513" s="136"/>
      <c r="ZP513" s="136"/>
      <c r="ZQ513" s="136"/>
      <c r="ZR513" s="136"/>
      <c r="ZS513" s="136"/>
      <c r="ZT513" s="136"/>
      <c r="ZU513" s="136"/>
      <c r="ZV513" s="136"/>
      <c r="ZW513" s="136"/>
      <c r="ZX513" s="136"/>
      <c r="ZY513" s="136"/>
      <c r="ZZ513" s="136"/>
      <c r="AAA513" s="136"/>
      <c r="AAB513" s="136"/>
      <c r="AAC513" s="136"/>
      <c r="AAD513" s="136"/>
      <c r="AAE513" s="136"/>
      <c r="AAF513" s="136"/>
      <c r="AAG513" s="136"/>
      <c r="AAH513" s="136"/>
      <c r="AAI513" s="136"/>
      <c r="AAJ513" s="136"/>
      <c r="AAK513" s="136"/>
      <c r="AAL513" s="136"/>
      <c r="AAM513" s="136"/>
      <c r="AAN513" s="136"/>
      <c r="AAO513" s="136"/>
      <c r="AAP513" s="136"/>
      <c r="AAQ513" s="136"/>
      <c r="AAR513" s="136"/>
      <c r="AAS513" s="136"/>
      <c r="AAT513" s="136"/>
      <c r="AAU513" s="136"/>
      <c r="AAV513" s="136"/>
      <c r="AAW513" s="136"/>
      <c r="AAX513" s="136"/>
      <c r="AAY513" s="136"/>
      <c r="AAZ513" s="136"/>
      <c r="ABA513" s="136"/>
      <c r="ABB513" s="136"/>
      <c r="ABC513" s="136"/>
      <c r="ABD513" s="136"/>
      <c r="ABE513" s="136"/>
      <c r="ABF513" s="136"/>
      <c r="ABG513" s="136"/>
      <c r="ABH513" s="136"/>
      <c r="ABI513" s="136"/>
      <c r="ABJ513" s="136"/>
      <c r="ABK513" s="136"/>
      <c r="ABL513" s="136"/>
      <c r="ABM513" s="136"/>
      <c r="ABN513" s="136"/>
      <c r="ABO513" s="136"/>
      <c r="ABP513" s="136"/>
      <c r="ABQ513" s="136"/>
      <c r="ABR513" s="136"/>
      <c r="ABS513" s="136"/>
      <c r="ABT513" s="136"/>
      <c r="ABU513" s="136"/>
      <c r="ABV513" s="136"/>
      <c r="ABW513" s="136"/>
      <c r="ABX513" s="136"/>
      <c r="ABY513" s="136"/>
      <c r="ABZ513" s="136"/>
      <c r="ACA513" s="136"/>
      <c r="ACB513" s="136"/>
      <c r="ACC513" s="136"/>
      <c r="ACD513" s="136"/>
      <c r="ACE513" s="136"/>
      <c r="ACF513" s="136"/>
      <c r="ACG513" s="136"/>
      <c r="ACH513" s="136"/>
      <c r="ACI513" s="136"/>
    </row>
    <row r="514" spans="1:763" s="139" customFormat="1" ht="12.75" x14ac:dyDescent="0.25">
      <c r="A514" s="135"/>
      <c r="B514" s="136"/>
      <c r="C514" s="136"/>
      <c r="D514" s="136"/>
      <c r="E514" s="136"/>
      <c r="F514" s="136"/>
      <c r="G514" s="136"/>
      <c r="H514" s="136"/>
      <c r="I514" s="136"/>
      <c r="J514" s="136"/>
      <c r="K514" s="136"/>
      <c r="L514" s="136"/>
      <c r="M514" s="136"/>
      <c r="N514" s="136"/>
      <c r="O514" s="136"/>
      <c r="P514" s="136"/>
      <c r="Q514" s="136"/>
      <c r="R514" s="136"/>
      <c r="S514" s="136"/>
      <c r="T514" s="136"/>
      <c r="U514" s="136"/>
      <c r="V514" s="136"/>
      <c r="W514" s="136"/>
      <c r="X514" s="136"/>
      <c r="Y514" s="136"/>
      <c r="Z514" s="136"/>
      <c r="AA514" s="136"/>
      <c r="AB514" s="136"/>
      <c r="AC514" s="136"/>
      <c r="AD514" s="136"/>
      <c r="AE514" s="136"/>
      <c r="AF514" s="136"/>
      <c r="AG514" s="136"/>
      <c r="AH514" s="136"/>
      <c r="AI514" s="136"/>
      <c r="AJ514" s="136"/>
      <c r="AK514" s="136"/>
      <c r="AL514" s="136"/>
      <c r="AM514" s="136"/>
      <c r="AN514" s="136"/>
      <c r="AO514" s="136"/>
      <c r="AP514" s="136"/>
      <c r="AQ514" s="136"/>
      <c r="AR514" s="136"/>
      <c r="AS514" s="136"/>
      <c r="AT514" s="136"/>
      <c r="AU514" s="136"/>
      <c r="AV514" s="136"/>
      <c r="AW514" s="136"/>
      <c r="AX514" s="136"/>
      <c r="AY514" s="136"/>
      <c r="AZ514" s="136"/>
      <c r="BA514" s="136"/>
      <c r="BB514" s="136"/>
      <c r="BC514" s="136"/>
      <c r="BD514" s="136"/>
      <c r="BE514" s="136"/>
      <c r="BF514" s="136"/>
      <c r="BG514" s="136"/>
      <c r="BH514" s="136"/>
      <c r="BI514" s="136"/>
      <c r="BJ514" s="136"/>
      <c r="BK514" s="136"/>
      <c r="BL514" s="136"/>
      <c r="BM514" s="136"/>
      <c r="BN514" s="136"/>
      <c r="BO514" s="136"/>
      <c r="BP514" s="136"/>
      <c r="BQ514" s="136"/>
      <c r="BR514" s="136"/>
      <c r="BS514" s="136"/>
      <c r="BT514" s="136"/>
      <c r="BU514" s="136"/>
      <c r="BV514" s="136"/>
      <c r="BW514" s="136"/>
      <c r="BX514" s="136"/>
      <c r="BY514" s="136"/>
      <c r="BZ514" s="136"/>
      <c r="CA514" s="136"/>
      <c r="CB514" s="136"/>
      <c r="CC514" s="136"/>
      <c r="CD514" s="136"/>
      <c r="CE514" s="136"/>
      <c r="CF514" s="136"/>
      <c r="CG514" s="136"/>
      <c r="CH514" s="136"/>
      <c r="CI514" s="136"/>
      <c r="CJ514" s="136"/>
      <c r="CK514" s="136"/>
      <c r="CL514" s="136"/>
      <c r="CM514" s="136"/>
      <c r="CN514" s="136"/>
      <c r="CO514" s="136"/>
      <c r="CP514" s="136"/>
      <c r="CQ514" s="136"/>
      <c r="CR514" s="136"/>
      <c r="CS514" s="136"/>
      <c r="CT514" s="136"/>
      <c r="CU514" s="136"/>
      <c r="CV514" s="136"/>
      <c r="CW514" s="136"/>
      <c r="CX514" s="136"/>
      <c r="CY514" s="136"/>
      <c r="CZ514" s="136"/>
      <c r="DA514" s="136"/>
      <c r="DB514" s="136"/>
      <c r="DC514" s="136"/>
      <c r="DD514" s="136"/>
      <c r="DE514" s="136"/>
      <c r="DF514" s="136"/>
      <c r="DG514" s="136"/>
      <c r="DH514" s="136"/>
      <c r="DI514" s="136"/>
      <c r="DJ514" s="136"/>
      <c r="DK514" s="136"/>
      <c r="DL514" s="136"/>
      <c r="DM514" s="136"/>
      <c r="DN514" s="136"/>
      <c r="DO514" s="136"/>
      <c r="DP514" s="136"/>
      <c r="DQ514" s="136"/>
      <c r="DR514" s="136"/>
      <c r="DS514" s="136"/>
      <c r="DT514" s="136"/>
      <c r="DU514" s="136"/>
      <c r="DV514" s="136"/>
      <c r="DW514" s="136"/>
      <c r="DX514" s="136"/>
      <c r="DY514" s="136"/>
      <c r="DZ514" s="136"/>
      <c r="EA514" s="136"/>
      <c r="EB514" s="136"/>
      <c r="EC514" s="136"/>
      <c r="ED514" s="136"/>
      <c r="EE514" s="136"/>
      <c r="EF514" s="136"/>
      <c r="EG514" s="136"/>
      <c r="EH514" s="136"/>
      <c r="EI514" s="136"/>
      <c r="EJ514" s="136"/>
      <c r="EK514" s="136"/>
      <c r="EL514" s="136"/>
      <c r="EM514" s="136"/>
      <c r="EN514" s="136"/>
      <c r="EO514" s="136"/>
      <c r="EP514" s="136"/>
      <c r="EQ514" s="136"/>
      <c r="ER514" s="136"/>
      <c r="ES514" s="136"/>
      <c r="ET514" s="136"/>
      <c r="EU514" s="136"/>
      <c r="EV514" s="136"/>
      <c r="EW514" s="136"/>
      <c r="EX514" s="136"/>
      <c r="EY514" s="136"/>
      <c r="EZ514" s="136"/>
      <c r="FA514" s="136"/>
      <c r="FB514" s="136"/>
      <c r="FC514" s="136"/>
      <c r="FD514" s="136"/>
      <c r="FE514" s="136"/>
      <c r="FF514" s="136"/>
      <c r="FG514" s="136"/>
      <c r="FH514" s="136"/>
      <c r="FI514" s="136"/>
      <c r="FJ514" s="136"/>
      <c r="FK514" s="136"/>
      <c r="FL514" s="136"/>
      <c r="FM514" s="136"/>
      <c r="FN514" s="136"/>
      <c r="FO514" s="136"/>
      <c r="FP514" s="136"/>
      <c r="FQ514" s="136"/>
      <c r="FR514" s="136"/>
      <c r="FS514" s="136"/>
      <c r="FT514" s="136"/>
      <c r="FU514" s="136"/>
      <c r="FV514" s="136"/>
      <c r="FW514" s="136"/>
      <c r="FX514" s="136"/>
      <c r="FY514" s="136"/>
      <c r="FZ514" s="136"/>
      <c r="GA514" s="136"/>
      <c r="GB514" s="136"/>
      <c r="GC514" s="136"/>
      <c r="GD514" s="136"/>
      <c r="GE514" s="136"/>
      <c r="GF514" s="136"/>
      <c r="GG514" s="136"/>
      <c r="GH514" s="136"/>
      <c r="GI514" s="136"/>
      <c r="GJ514" s="136"/>
      <c r="GK514" s="136"/>
      <c r="GL514" s="136"/>
      <c r="GM514" s="136"/>
      <c r="GN514" s="136"/>
      <c r="GO514" s="136"/>
      <c r="GP514" s="136"/>
      <c r="GQ514" s="136"/>
      <c r="GR514" s="136"/>
      <c r="GS514" s="136"/>
      <c r="GT514" s="136"/>
      <c r="GU514" s="136"/>
      <c r="GV514" s="136"/>
      <c r="GW514" s="136"/>
      <c r="GX514" s="136"/>
      <c r="GY514" s="136"/>
      <c r="GZ514" s="136"/>
      <c r="HA514" s="136"/>
      <c r="HB514" s="136"/>
      <c r="HC514" s="136"/>
      <c r="HD514" s="136"/>
      <c r="HE514" s="136"/>
      <c r="HF514" s="136"/>
      <c r="HG514" s="136"/>
      <c r="HH514" s="136"/>
      <c r="HI514" s="136"/>
      <c r="HJ514" s="136"/>
      <c r="HK514" s="136"/>
      <c r="HL514" s="136"/>
      <c r="HM514" s="136"/>
      <c r="HN514" s="136"/>
      <c r="HO514" s="136"/>
      <c r="HP514" s="136"/>
      <c r="HQ514" s="136"/>
      <c r="HR514" s="136"/>
      <c r="HS514" s="136"/>
      <c r="HT514" s="136"/>
      <c r="HU514" s="136"/>
      <c r="HV514" s="136"/>
      <c r="HW514" s="136"/>
      <c r="HX514" s="136"/>
      <c r="HY514" s="136"/>
      <c r="HZ514" s="136"/>
      <c r="IA514" s="136"/>
      <c r="IB514" s="136"/>
      <c r="IC514" s="136"/>
      <c r="ID514" s="136"/>
      <c r="IE514" s="136"/>
      <c r="IF514" s="136"/>
      <c r="IG514" s="136"/>
      <c r="IH514" s="136"/>
      <c r="II514" s="136"/>
      <c r="IJ514" s="136"/>
      <c r="IK514" s="136"/>
      <c r="IL514" s="136"/>
      <c r="IM514" s="136"/>
      <c r="IN514" s="136"/>
      <c r="IO514" s="136"/>
      <c r="IP514" s="136"/>
      <c r="IQ514" s="136"/>
      <c r="IR514" s="136"/>
      <c r="IS514" s="136"/>
      <c r="IT514" s="136"/>
      <c r="IU514" s="136"/>
      <c r="IV514" s="136"/>
      <c r="IW514" s="136"/>
      <c r="IX514" s="136"/>
      <c r="IY514" s="136"/>
      <c r="IZ514" s="136"/>
      <c r="JA514" s="136"/>
      <c r="JB514" s="136"/>
      <c r="JC514" s="136"/>
      <c r="JD514" s="136"/>
      <c r="JE514" s="136"/>
      <c r="JF514" s="136"/>
      <c r="JG514" s="136"/>
      <c r="JH514" s="136"/>
      <c r="JI514" s="136"/>
      <c r="JJ514" s="136"/>
      <c r="JK514" s="136"/>
      <c r="JL514" s="136"/>
      <c r="JM514" s="136"/>
      <c r="JN514" s="136"/>
      <c r="JO514" s="136"/>
      <c r="JP514" s="136"/>
      <c r="JQ514" s="136"/>
      <c r="JR514" s="136"/>
      <c r="JS514" s="136"/>
      <c r="JT514" s="136"/>
      <c r="JU514" s="136"/>
      <c r="JV514" s="136"/>
      <c r="JW514" s="136"/>
      <c r="JX514" s="136"/>
      <c r="JY514" s="136"/>
      <c r="JZ514" s="136"/>
      <c r="KA514" s="136"/>
      <c r="KB514" s="136"/>
      <c r="KC514" s="136"/>
      <c r="KD514" s="136"/>
      <c r="KE514" s="136"/>
      <c r="KF514" s="136"/>
      <c r="KG514" s="136"/>
      <c r="KH514" s="136"/>
      <c r="KI514" s="136"/>
      <c r="KJ514" s="136"/>
      <c r="KK514" s="136"/>
      <c r="KL514" s="136"/>
      <c r="KM514" s="136"/>
      <c r="KN514" s="136"/>
      <c r="KO514" s="136"/>
      <c r="KP514" s="136"/>
      <c r="KQ514" s="136"/>
      <c r="KR514" s="136"/>
      <c r="KS514" s="136"/>
      <c r="KT514" s="136"/>
      <c r="KU514" s="136"/>
      <c r="KV514" s="136"/>
      <c r="KW514" s="136"/>
      <c r="KX514" s="136"/>
      <c r="KY514" s="136"/>
      <c r="KZ514" s="136"/>
      <c r="LA514" s="136"/>
      <c r="LB514" s="136"/>
      <c r="LC514" s="136"/>
      <c r="LD514" s="136"/>
      <c r="LE514" s="136"/>
      <c r="LF514" s="136"/>
      <c r="LG514" s="136"/>
      <c r="LH514" s="136"/>
      <c r="LI514" s="136"/>
      <c r="LJ514" s="136"/>
      <c r="LK514" s="136"/>
      <c r="LL514" s="136"/>
      <c r="LM514" s="136"/>
      <c r="LN514" s="136"/>
      <c r="LO514" s="136"/>
      <c r="LP514" s="136"/>
      <c r="LQ514" s="136"/>
      <c r="LR514" s="136"/>
      <c r="LS514" s="136"/>
      <c r="LT514" s="136"/>
      <c r="LU514" s="136"/>
      <c r="LV514" s="136"/>
      <c r="LW514" s="136"/>
      <c r="LX514" s="136"/>
      <c r="LY514" s="136"/>
      <c r="LZ514" s="136"/>
      <c r="MA514" s="136"/>
      <c r="MB514" s="136"/>
      <c r="MC514" s="136"/>
      <c r="MD514" s="136"/>
      <c r="ME514" s="136"/>
      <c r="MF514" s="136"/>
      <c r="MG514" s="136"/>
      <c r="MH514" s="136"/>
      <c r="MI514" s="136"/>
      <c r="MJ514" s="136"/>
      <c r="MK514" s="136"/>
      <c r="ML514" s="136"/>
      <c r="MM514" s="136"/>
      <c r="MN514" s="136"/>
      <c r="MO514" s="136"/>
      <c r="MP514" s="136"/>
      <c r="MQ514" s="136"/>
      <c r="MR514" s="136"/>
      <c r="MS514" s="136"/>
      <c r="MT514" s="136"/>
      <c r="MU514" s="136"/>
      <c r="MV514" s="136"/>
      <c r="MW514" s="136"/>
      <c r="MX514" s="136"/>
      <c r="MY514" s="136"/>
      <c r="MZ514" s="136"/>
      <c r="NA514" s="136"/>
      <c r="NB514" s="136"/>
      <c r="NC514" s="136"/>
      <c r="ND514" s="136"/>
      <c r="NE514" s="136"/>
      <c r="NF514" s="136"/>
      <c r="NG514" s="136"/>
      <c r="NH514" s="136"/>
      <c r="NI514" s="136"/>
      <c r="NJ514" s="136"/>
      <c r="NK514" s="136"/>
      <c r="NL514" s="136"/>
      <c r="NM514" s="136"/>
      <c r="NN514" s="136"/>
      <c r="NO514" s="136"/>
      <c r="NP514" s="136"/>
      <c r="NQ514" s="136"/>
      <c r="NR514" s="136"/>
      <c r="NS514" s="136"/>
      <c r="NT514" s="136"/>
      <c r="NU514" s="136"/>
      <c r="NV514" s="136"/>
      <c r="NW514" s="136"/>
      <c r="NX514" s="136"/>
      <c r="NY514" s="136"/>
      <c r="NZ514" s="136"/>
      <c r="OA514" s="136"/>
      <c r="OB514" s="136"/>
      <c r="OC514" s="136"/>
      <c r="OD514" s="136"/>
      <c r="OE514" s="136"/>
      <c r="OF514" s="136"/>
      <c r="OG514" s="136"/>
      <c r="OH514" s="136"/>
      <c r="OI514" s="136"/>
      <c r="OJ514" s="136"/>
      <c r="OK514" s="136"/>
      <c r="OL514" s="136"/>
      <c r="OM514" s="136"/>
      <c r="ON514" s="136"/>
      <c r="OO514" s="136"/>
      <c r="OP514" s="136"/>
      <c r="OQ514" s="136"/>
      <c r="OR514" s="136"/>
      <c r="OS514" s="136"/>
      <c r="OT514" s="136"/>
      <c r="OU514" s="136"/>
      <c r="OV514" s="136"/>
      <c r="OW514" s="136"/>
      <c r="OX514" s="136"/>
      <c r="OY514" s="136"/>
      <c r="OZ514" s="136"/>
      <c r="PA514" s="136"/>
      <c r="PB514" s="136"/>
      <c r="PC514" s="136"/>
      <c r="PD514" s="136"/>
      <c r="PE514" s="136"/>
      <c r="PF514" s="136"/>
      <c r="PG514" s="136"/>
      <c r="PH514" s="136"/>
      <c r="PI514" s="136"/>
      <c r="PJ514" s="136"/>
      <c r="PK514" s="136"/>
      <c r="PL514" s="136"/>
      <c r="PM514" s="136"/>
      <c r="PN514" s="136"/>
      <c r="PO514" s="136"/>
      <c r="PP514" s="136"/>
      <c r="PQ514" s="136"/>
      <c r="PR514" s="136"/>
      <c r="PS514" s="136"/>
      <c r="PT514" s="136"/>
      <c r="PU514" s="136"/>
      <c r="PV514" s="136"/>
      <c r="PW514" s="136"/>
      <c r="PX514" s="136"/>
      <c r="PY514" s="136"/>
      <c r="PZ514" s="136"/>
      <c r="QA514" s="136"/>
      <c r="QB514" s="136"/>
      <c r="QC514" s="136"/>
      <c r="QD514" s="136"/>
      <c r="QE514" s="136"/>
      <c r="QF514" s="136"/>
      <c r="QG514" s="136"/>
      <c r="QH514" s="136"/>
      <c r="QI514" s="136"/>
      <c r="QJ514" s="136"/>
      <c r="QK514" s="136"/>
      <c r="QL514" s="136"/>
      <c r="QM514" s="136"/>
      <c r="QN514" s="136"/>
      <c r="QO514" s="136"/>
      <c r="QP514" s="136"/>
      <c r="QQ514" s="136"/>
      <c r="QR514" s="136"/>
      <c r="QS514" s="136"/>
      <c r="QT514" s="136"/>
      <c r="QU514" s="136"/>
      <c r="QV514" s="136"/>
      <c r="QW514" s="136"/>
      <c r="QX514" s="136"/>
      <c r="QY514" s="136"/>
      <c r="QZ514" s="136"/>
      <c r="RA514" s="136"/>
      <c r="RB514" s="136"/>
      <c r="RC514" s="136"/>
      <c r="RD514" s="136"/>
      <c r="RE514" s="136"/>
      <c r="RF514" s="136"/>
      <c r="RG514" s="136"/>
      <c r="RH514" s="136"/>
      <c r="RI514" s="136"/>
      <c r="RJ514" s="136"/>
      <c r="RK514" s="136"/>
      <c r="RL514" s="136"/>
      <c r="RM514" s="136"/>
      <c r="RN514" s="136"/>
      <c r="RO514" s="136"/>
      <c r="RP514" s="136"/>
      <c r="RQ514" s="136"/>
      <c r="RR514" s="136"/>
      <c r="RS514" s="136"/>
      <c r="RT514" s="136"/>
      <c r="RU514" s="136"/>
      <c r="RV514" s="136"/>
      <c r="RW514" s="136"/>
      <c r="RX514" s="136"/>
      <c r="RY514" s="136"/>
      <c r="RZ514" s="136"/>
      <c r="SA514" s="136"/>
      <c r="SB514" s="136"/>
      <c r="SC514" s="136"/>
      <c r="SD514" s="136"/>
      <c r="SE514" s="137"/>
      <c r="SF514" s="137"/>
      <c r="SG514" s="138"/>
      <c r="SH514" s="137"/>
      <c r="SI514" s="137"/>
      <c r="SJ514" s="137"/>
      <c r="SK514" s="136"/>
      <c r="SL514" s="136"/>
      <c r="SM514" s="136"/>
      <c r="SN514" s="136"/>
      <c r="SO514" s="136"/>
      <c r="SP514" s="136"/>
      <c r="SQ514" s="136"/>
      <c r="SR514" s="136"/>
      <c r="SS514" s="136"/>
      <c r="ST514" s="136"/>
      <c r="SU514" s="136"/>
      <c r="SV514" s="136"/>
      <c r="SW514" s="136"/>
      <c r="SX514" s="136"/>
      <c r="SY514" s="136"/>
      <c r="SZ514" s="136"/>
      <c r="TA514" s="136"/>
      <c r="TB514" s="136"/>
      <c r="TC514" s="136"/>
      <c r="TD514" s="136"/>
      <c r="TE514" s="136"/>
      <c r="TF514" s="136"/>
      <c r="TG514" s="136"/>
      <c r="TH514" s="136"/>
      <c r="TI514" s="136"/>
      <c r="TJ514" s="136"/>
      <c r="TK514" s="136"/>
      <c r="TL514" s="136"/>
      <c r="TM514" s="136"/>
      <c r="TN514" s="136"/>
      <c r="TO514" s="136"/>
      <c r="TP514" s="136"/>
      <c r="TQ514" s="136"/>
      <c r="TR514" s="136"/>
      <c r="TS514" s="136"/>
      <c r="TT514" s="136"/>
      <c r="TU514" s="136"/>
      <c r="TV514" s="136"/>
      <c r="TW514" s="136"/>
      <c r="TX514" s="136"/>
      <c r="TY514" s="136"/>
      <c r="TZ514" s="136"/>
      <c r="UA514" s="136"/>
      <c r="UB514" s="136"/>
      <c r="UC514" s="136"/>
      <c r="UD514" s="136"/>
      <c r="UE514" s="136"/>
      <c r="UF514" s="136"/>
      <c r="UG514" s="136"/>
      <c r="UH514" s="136"/>
      <c r="UI514" s="136"/>
      <c r="UJ514" s="136"/>
      <c r="UK514" s="136"/>
      <c r="UL514" s="136"/>
      <c r="UM514" s="136"/>
      <c r="UN514" s="136"/>
      <c r="UO514" s="136"/>
      <c r="UP514" s="136"/>
      <c r="UQ514" s="136"/>
      <c r="UR514" s="136"/>
      <c r="US514" s="136"/>
      <c r="UT514" s="136"/>
      <c r="UU514" s="136"/>
      <c r="UV514" s="136"/>
      <c r="UW514" s="136"/>
      <c r="UX514" s="136"/>
      <c r="UY514" s="136"/>
      <c r="UZ514" s="136"/>
      <c r="VA514" s="136"/>
      <c r="VB514" s="136"/>
      <c r="VC514" s="136"/>
      <c r="VD514" s="136"/>
      <c r="VE514" s="136"/>
      <c r="VF514" s="136"/>
      <c r="VG514" s="136"/>
      <c r="VH514" s="136"/>
      <c r="VI514" s="136"/>
      <c r="VJ514" s="136"/>
      <c r="VK514" s="136"/>
      <c r="VL514" s="136"/>
      <c r="VM514" s="136"/>
      <c r="VN514" s="136"/>
      <c r="VO514" s="136"/>
      <c r="VP514" s="136"/>
      <c r="VQ514" s="136"/>
      <c r="VR514" s="136"/>
      <c r="VS514" s="136"/>
      <c r="VT514" s="136"/>
      <c r="VU514" s="136"/>
      <c r="VV514" s="136"/>
      <c r="VW514" s="136"/>
      <c r="VX514" s="136"/>
      <c r="VY514" s="136"/>
      <c r="VZ514" s="136"/>
      <c r="WA514" s="136"/>
      <c r="WB514" s="136"/>
      <c r="WC514" s="136"/>
      <c r="WD514" s="136"/>
      <c r="WE514" s="136"/>
      <c r="WF514" s="136"/>
      <c r="WG514" s="136"/>
      <c r="WH514" s="136"/>
      <c r="WI514" s="136"/>
      <c r="WJ514" s="136"/>
      <c r="WK514" s="136"/>
      <c r="WL514" s="136"/>
      <c r="WM514" s="136"/>
      <c r="WN514" s="136"/>
      <c r="WO514" s="136"/>
      <c r="WP514" s="136"/>
      <c r="WQ514" s="136"/>
      <c r="WR514" s="136"/>
      <c r="WS514" s="136"/>
      <c r="WT514" s="136"/>
      <c r="WU514" s="136"/>
      <c r="WV514" s="136"/>
      <c r="WW514" s="136"/>
      <c r="WX514" s="136"/>
      <c r="WY514" s="136"/>
      <c r="WZ514" s="136"/>
      <c r="XA514" s="136"/>
      <c r="XB514" s="136"/>
      <c r="XC514" s="136"/>
      <c r="XD514" s="136"/>
      <c r="XE514" s="136"/>
      <c r="XF514" s="136"/>
      <c r="XG514" s="136"/>
      <c r="XH514" s="136"/>
      <c r="XI514" s="136"/>
      <c r="XJ514" s="136"/>
      <c r="XK514" s="136"/>
      <c r="XL514" s="136"/>
      <c r="XM514" s="136"/>
      <c r="XN514" s="136"/>
      <c r="XO514" s="136"/>
      <c r="XP514" s="136"/>
      <c r="XQ514" s="136"/>
      <c r="XR514" s="136"/>
      <c r="XS514" s="136"/>
      <c r="XT514" s="136"/>
      <c r="XU514" s="136"/>
      <c r="XV514" s="136"/>
      <c r="XW514" s="136"/>
      <c r="XX514" s="136"/>
      <c r="XY514" s="136"/>
      <c r="XZ514" s="136"/>
      <c r="YA514" s="136"/>
      <c r="YB514" s="136"/>
      <c r="YC514" s="136"/>
      <c r="YD514" s="136"/>
      <c r="YE514" s="136"/>
      <c r="YF514" s="136"/>
      <c r="YG514" s="136"/>
      <c r="YH514" s="136"/>
      <c r="YI514" s="136"/>
      <c r="YJ514" s="136"/>
      <c r="YK514" s="136"/>
      <c r="YL514" s="136"/>
      <c r="YM514" s="136"/>
      <c r="YN514" s="136"/>
      <c r="YO514" s="136"/>
      <c r="YP514" s="136"/>
      <c r="YQ514" s="136"/>
      <c r="YR514" s="136"/>
      <c r="YS514" s="136"/>
      <c r="YT514" s="136"/>
      <c r="YU514" s="136"/>
      <c r="YV514" s="136"/>
      <c r="YW514" s="136"/>
      <c r="YX514" s="136"/>
      <c r="YY514" s="136"/>
      <c r="YZ514" s="136"/>
      <c r="ZA514" s="136"/>
      <c r="ZB514" s="136"/>
      <c r="ZC514" s="136"/>
      <c r="ZD514" s="136"/>
      <c r="ZE514" s="136"/>
      <c r="ZF514" s="136"/>
      <c r="ZG514" s="136"/>
      <c r="ZH514" s="136"/>
      <c r="ZI514" s="136"/>
      <c r="ZJ514" s="136"/>
      <c r="ZK514" s="136"/>
      <c r="ZL514" s="136"/>
      <c r="ZM514" s="136"/>
      <c r="ZN514" s="136"/>
      <c r="ZO514" s="136"/>
      <c r="ZP514" s="136"/>
      <c r="ZQ514" s="136"/>
      <c r="ZR514" s="136"/>
      <c r="ZS514" s="136"/>
      <c r="ZT514" s="136"/>
      <c r="ZU514" s="136"/>
      <c r="ZV514" s="136"/>
      <c r="ZW514" s="136"/>
      <c r="ZX514" s="136"/>
      <c r="ZY514" s="136"/>
      <c r="ZZ514" s="136"/>
      <c r="AAA514" s="136"/>
      <c r="AAB514" s="136"/>
      <c r="AAC514" s="136"/>
      <c r="AAD514" s="136"/>
      <c r="AAE514" s="136"/>
      <c r="AAF514" s="136"/>
      <c r="AAG514" s="136"/>
      <c r="AAH514" s="136"/>
      <c r="AAI514" s="136"/>
      <c r="AAJ514" s="136"/>
      <c r="AAK514" s="136"/>
      <c r="AAL514" s="136"/>
      <c r="AAM514" s="136"/>
      <c r="AAN514" s="136"/>
      <c r="AAO514" s="136"/>
      <c r="AAP514" s="136"/>
      <c r="AAQ514" s="136"/>
      <c r="AAR514" s="136"/>
      <c r="AAS514" s="136"/>
      <c r="AAT514" s="136"/>
      <c r="AAU514" s="136"/>
      <c r="AAV514" s="136"/>
      <c r="AAW514" s="136"/>
      <c r="AAX514" s="136"/>
      <c r="AAY514" s="136"/>
      <c r="AAZ514" s="136"/>
      <c r="ABA514" s="136"/>
      <c r="ABB514" s="136"/>
      <c r="ABC514" s="136"/>
      <c r="ABD514" s="136"/>
      <c r="ABE514" s="136"/>
      <c r="ABF514" s="136"/>
      <c r="ABG514" s="136"/>
      <c r="ABH514" s="136"/>
      <c r="ABI514" s="136"/>
      <c r="ABJ514" s="136"/>
      <c r="ABK514" s="136"/>
      <c r="ABL514" s="136"/>
      <c r="ABM514" s="136"/>
      <c r="ABN514" s="136"/>
      <c r="ABO514" s="136"/>
      <c r="ABP514" s="136"/>
      <c r="ABQ514" s="136"/>
      <c r="ABR514" s="136"/>
      <c r="ABS514" s="136"/>
      <c r="ABT514" s="136"/>
      <c r="ABU514" s="136"/>
      <c r="ABV514" s="136"/>
      <c r="ABW514" s="136"/>
      <c r="ABX514" s="136"/>
      <c r="ABY514" s="136"/>
      <c r="ABZ514" s="136"/>
      <c r="ACA514" s="136"/>
      <c r="ACB514" s="136"/>
      <c r="ACC514" s="136"/>
      <c r="ACD514" s="136"/>
      <c r="ACE514" s="136"/>
      <c r="ACF514" s="136"/>
      <c r="ACG514" s="136"/>
      <c r="ACH514" s="136"/>
      <c r="ACI514" s="136"/>
    </row>
    <row r="515" spans="1:763" s="139" customFormat="1" ht="12.75" x14ac:dyDescent="0.25">
      <c r="A515" s="135"/>
      <c r="B515" s="136"/>
      <c r="C515" s="136"/>
      <c r="D515" s="136"/>
      <c r="E515" s="136"/>
      <c r="F515" s="136"/>
      <c r="G515" s="136"/>
      <c r="H515" s="136"/>
      <c r="I515" s="136"/>
      <c r="J515" s="136"/>
      <c r="K515" s="136"/>
      <c r="L515" s="136"/>
      <c r="M515" s="136"/>
      <c r="N515" s="136"/>
      <c r="O515" s="136"/>
      <c r="P515" s="136"/>
      <c r="Q515" s="136"/>
      <c r="R515" s="136"/>
      <c r="S515" s="136"/>
      <c r="T515" s="136"/>
      <c r="U515" s="136"/>
      <c r="V515" s="136"/>
      <c r="W515" s="136"/>
      <c r="X515" s="136"/>
      <c r="Y515" s="136"/>
      <c r="Z515" s="136"/>
      <c r="AA515" s="136"/>
      <c r="AB515" s="136"/>
      <c r="AC515" s="136"/>
      <c r="AD515" s="136"/>
      <c r="AE515" s="136"/>
      <c r="AF515" s="136"/>
      <c r="AG515" s="136"/>
      <c r="AH515" s="136"/>
      <c r="AI515" s="136"/>
      <c r="AJ515" s="136"/>
      <c r="AK515" s="136"/>
      <c r="AL515" s="136"/>
      <c r="AM515" s="136"/>
      <c r="AN515" s="136"/>
      <c r="AO515" s="136"/>
      <c r="AP515" s="136"/>
      <c r="AQ515" s="136"/>
      <c r="AR515" s="136"/>
      <c r="AS515" s="136"/>
      <c r="AT515" s="136"/>
      <c r="AU515" s="136"/>
      <c r="AV515" s="136"/>
      <c r="AW515" s="136"/>
      <c r="AX515" s="136"/>
      <c r="AY515" s="136"/>
      <c r="AZ515" s="136"/>
      <c r="BA515" s="136"/>
      <c r="BB515" s="136"/>
      <c r="BC515" s="136"/>
      <c r="BD515" s="136"/>
      <c r="BE515" s="136"/>
      <c r="BF515" s="136"/>
      <c r="BG515" s="136"/>
      <c r="BH515" s="136"/>
      <c r="BI515" s="136"/>
      <c r="BJ515" s="136"/>
      <c r="BK515" s="136"/>
      <c r="BL515" s="136"/>
      <c r="BM515" s="136"/>
      <c r="BN515" s="136"/>
      <c r="BO515" s="136"/>
      <c r="BP515" s="136"/>
      <c r="BQ515" s="136"/>
      <c r="BR515" s="136"/>
      <c r="BS515" s="136"/>
      <c r="BT515" s="136"/>
      <c r="BU515" s="136"/>
      <c r="BV515" s="136"/>
      <c r="BW515" s="136"/>
      <c r="BX515" s="136"/>
      <c r="BY515" s="136"/>
      <c r="BZ515" s="136"/>
      <c r="CA515" s="136"/>
      <c r="CB515" s="136"/>
      <c r="CC515" s="136"/>
      <c r="CD515" s="136"/>
      <c r="CE515" s="136"/>
      <c r="CF515" s="136"/>
      <c r="CG515" s="136"/>
      <c r="CH515" s="136"/>
      <c r="CI515" s="136"/>
      <c r="CJ515" s="136"/>
      <c r="CK515" s="136"/>
      <c r="CL515" s="136"/>
      <c r="CM515" s="136"/>
      <c r="CN515" s="136"/>
      <c r="CO515" s="136"/>
      <c r="CP515" s="136"/>
      <c r="CQ515" s="136"/>
      <c r="CR515" s="136"/>
      <c r="CS515" s="136"/>
      <c r="CT515" s="136"/>
      <c r="CU515" s="136"/>
      <c r="CV515" s="136"/>
      <c r="CW515" s="136"/>
      <c r="CX515" s="136"/>
      <c r="CY515" s="136"/>
      <c r="CZ515" s="136"/>
      <c r="DA515" s="136"/>
      <c r="DB515" s="136"/>
      <c r="DC515" s="136"/>
      <c r="DD515" s="136"/>
      <c r="DE515" s="136"/>
      <c r="DF515" s="136"/>
      <c r="DG515" s="136"/>
      <c r="DH515" s="136"/>
      <c r="DI515" s="136"/>
      <c r="DJ515" s="136"/>
      <c r="DK515" s="136"/>
      <c r="DL515" s="136"/>
      <c r="DM515" s="136"/>
      <c r="DN515" s="136"/>
      <c r="DO515" s="136"/>
      <c r="DP515" s="136"/>
      <c r="DQ515" s="136"/>
      <c r="DR515" s="136"/>
      <c r="DS515" s="136"/>
      <c r="DT515" s="136"/>
      <c r="DU515" s="136"/>
      <c r="DV515" s="136"/>
      <c r="DW515" s="136"/>
      <c r="DX515" s="136"/>
      <c r="DY515" s="136"/>
      <c r="DZ515" s="136"/>
      <c r="EA515" s="136"/>
      <c r="EB515" s="136"/>
      <c r="EC515" s="136"/>
      <c r="ED515" s="136"/>
      <c r="EE515" s="136"/>
      <c r="EF515" s="136"/>
      <c r="EG515" s="136"/>
      <c r="EH515" s="136"/>
      <c r="EI515" s="136"/>
      <c r="EJ515" s="136"/>
      <c r="EK515" s="136"/>
      <c r="EL515" s="136"/>
      <c r="EM515" s="136"/>
      <c r="EN515" s="136"/>
      <c r="EO515" s="136"/>
      <c r="EP515" s="136"/>
      <c r="EQ515" s="136"/>
      <c r="ER515" s="136"/>
      <c r="ES515" s="136"/>
      <c r="ET515" s="136"/>
      <c r="EU515" s="136"/>
      <c r="EV515" s="136"/>
      <c r="EW515" s="136"/>
      <c r="EX515" s="136"/>
      <c r="EY515" s="136"/>
      <c r="EZ515" s="136"/>
      <c r="FA515" s="136"/>
      <c r="FB515" s="136"/>
      <c r="FC515" s="136"/>
      <c r="FD515" s="136"/>
      <c r="FE515" s="136"/>
      <c r="FF515" s="136"/>
      <c r="FG515" s="136"/>
      <c r="FH515" s="136"/>
      <c r="FI515" s="136"/>
      <c r="FJ515" s="136"/>
      <c r="FK515" s="136"/>
      <c r="FL515" s="136"/>
      <c r="FM515" s="136"/>
      <c r="FN515" s="136"/>
      <c r="FO515" s="136"/>
      <c r="FP515" s="136"/>
      <c r="FQ515" s="136"/>
      <c r="FR515" s="136"/>
      <c r="FS515" s="136"/>
      <c r="FT515" s="136"/>
      <c r="FU515" s="136"/>
      <c r="FV515" s="136"/>
      <c r="FW515" s="136"/>
      <c r="FX515" s="136"/>
      <c r="FY515" s="136"/>
      <c r="FZ515" s="136"/>
      <c r="GA515" s="136"/>
      <c r="GB515" s="136"/>
      <c r="GC515" s="136"/>
      <c r="GD515" s="136"/>
      <c r="GE515" s="136"/>
      <c r="GF515" s="136"/>
      <c r="GG515" s="136"/>
      <c r="GH515" s="136"/>
      <c r="GI515" s="136"/>
      <c r="GJ515" s="136"/>
      <c r="GK515" s="136"/>
      <c r="GL515" s="136"/>
      <c r="GM515" s="136"/>
      <c r="GN515" s="136"/>
      <c r="GO515" s="136"/>
      <c r="GP515" s="136"/>
      <c r="GQ515" s="136"/>
      <c r="GR515" s="136"/>
      <c r="GS515" s="136"/>
      <c r="GT515" s="136"/>
      <c r="GU515" s="136"/>
      <c r="GV515" s="136"/>
      <c r="GW515" s="136"/>
      <c r="GX515" s="136"/>
      <c r="GY515" s="136"/>
      <c r="GZ515" s="136"/>
      <c r="HA515" s="136"/>
      <c r="HB515" s="136"/>
      <c r="HC515" s="136"/>
      <c r="HD515" s="136"/>
      <c r="HE515" s="136"/>
      <c r="HF515" s="136"/>
      <c r="HG515" s="136"/>
      <c r="HH515" s="136"/>
      <c r="HI515" s="136"/>
      <c r="HJ515" s="136"/>
      <c r="HK515" s="136"/>
      <c r="HL515" s="136"/>
      <c r="HM515" s="136"/>
      <c r="HN515" s="136"/>
      <c r="HO515" s="136"/>
      <c r="HP515" s="136"/>
      <c r="HQ515" s="136"/>
      <c r="HR515" s="136"/>
      <c r="HS515" s="136"/>
      <c r="HT515" s="136"/>
      <c r="HU515" s="136"/>
      <c r="HV515" s="136"/>
      <c r="HW515" s="136"/>
      <c r="HX515" s="136"/>
      <c r="HY515" s="136"/>
      <c r="HZ515" s="136"/>
      <c r="IA515" s="136"/>
      <c r="IB515" s="136"/>
      <c r="IC515" s="136"/>
      <c r="ID515" s="136"/>
      <c r="IE515" s="136"/>
      <c r="IF515" s="136"/>
      <c r="IG515" s="136"/>
      <c r="IH515" s="136"/>
      <c r="II515" s="136"/>
      <c r="IJ515" s="136"/>
      <c r="IK515" s="136"/>
      <c r="IL515" s="136"/>
      <c r="IM515" s="136"/>
      <c r="IN515" s="136"/>
      <c r="IO515" s="136"/>
      <c r="IP515" s="136"/>
      <c r="IQ515" s="136"/>
      <c r="IR515" s="136"/>
      <c r="IS515" s="136"/>
      <c r="IT515" s="136"/>
      <c r="IU515" s="136"/>
      <c r="IV515" s="136"/>
      <c r="IW515" s="136"/>
      <c r="IX515" s="136"/>
      <c r="IY515" s="136"/>
      <c r="IZ515" s="136"/>
      <c r="JA515" s="136"/>
      <c r="JB515" s="136"/>
      <c r="JC515" s="136"/>
      <c r="JD515" s="136"/>
      <c r="JE515" s="136"/>
      <c r="JF515" s="136"/>
      <c r="JG515" s="136"/>
      <c r="JH515" s="136"/>
      <c r="JI515" s="136"/>
      <c r="JJ515" s="136"/>
      <c r="JK515" s="136"/>
      <c r="JL515" s="136"/>
      <c r="JM515" s="136"/>
      <c r="JN515" s="136"/>
      <c r="JO515" s="136"/>
      <c r="JP515" s="136"/>
      <c r="JQ515" s="136"/>
      <c r="JR515" s="136"/>
      <c r="JS515" s="136"/>
      <c r="JT515" s="136"/>
      <c r="JU515" s="136"/>
      <c r="JV515" s="136"/>
      <c r="JW515" s="136"/>
      <c r="JX515" s="136"/>
      <c r="JY515" s="136"/>
      <c r="JZ515" s="136"/>
      <c r="KA515" s="136"/>
      <c r="KB515" s="136"/>
      <c r="KC515" s="136"/>
      <c r="KD515" s="136"/>
      <c r="KE515" s="136"/>
      <c r="KF515" s="136"/>
      <c r="KG515" s="136"/>
      <c r="KH515" s="136"/>
      <c r="KI515" s="136"/>
      <c r="KJ515" s="136"/>
      <c r="KK515" s="136"/>
      <c r="KL515" s="136"/>
      <c r="KM515" s="136"/>
      <c r="KN515" s="136"/>
      <c r="KO515" s="136"/>
      <c r="KP515" s="136"/>
      <c r="KQ515" s="136"/>
      <c r="KR515" s="136"/>
      <c r="KS515" s="136"/>
      <c r="KT515" s="136"/>
      <c r="KU515" s="136"/>
      <c r="KV515" s="136"/>
      <c r="KW515" s="136"/>
      <c r="KX515" s="136"/>
      <c r="KY515" s="136"/>
      <c r="KZ515" s="136"/>
      <c r="LA515" s="136"/>
      <c r="LB515" s="136"/>
      <c r="LC515" s="136"/>
      <c r="LD515" s="136"/>
      <c r="LE515" s="136"/>
      <c r="LF515" s="136"/>
      <c r="LG515" s="136"/>
      <c r="LH515" s="136"/>
      <c r="LI515" s="136"/>
      <c r="LJ515" s="136"/>
      <c r="LK515" s="136"/>
      <c r="LL515" s="136"/>
      <c r="LM515" s="136"/>
      <c r="LN515" s="136"/>
      <c r="LO515" s="136"/>
      <c r="LP515" s="136"/>
      <c r="LQ515" s="136"/>
      <c r="LR515" s="136"/>
      <c r="LS515" s="136"/>
      <c r="LT515" s="136"/>
      <c r="LU515" s="136"/>
      <c r="LV515" s="136"/>
      <c r="LW515" s="136"/>
      <c r="LX515" s="136"/>
      <c r="LY515" s="136"/>
      <c r="LZ515" s="136"/>
      <c r="MA515" s="136"/>
      <c r="MB515" s="136"/>
      <c r="MC515" s="136"/>
      <c r="MD515" s="136"/>
      <c r="ME515" s="136"/>
      <c r="MF515" s="136"/>
      <c r="MG515" s="136"/>
      <c r="MH515" s="136"/>
      <c r="MI515" s="136"/>
      <c r="MJ515" s="136"/>
      <c r="MK515" s="136"/>
      <c r="ML515" s="136"/>
      <c r="MM515" s="136"/>
      <c r="MN515" s="136"/>
      <c r="MO515" s="136"/>
      <c r="MP515" s="136"/>
      <c r="MQ515" s="136"/>
      <c r="MR515" s="136"/>
      <c r="MS515" s="136"/>
      <c r="MT515" s="136"/>
      <c r="MU515" s="136"/>
      <c r="MV515" s="136"/>
      <c r="MW515" s="136"/>
      <c r="MX515" s="136"/>
      <c r="MY515" s="136"/>
      <c r="MZ515" s="136"/>
      <c r="NA515" s="136"/>
      <c r="NB515" s="136"/>
      <c r="NC515" s="136"/>
      <c r="ND515" s="136"/>
      <c r="NE515" s="136"/>
      <c r="NF515" s="136"/>
      <c r="NG515" s="136"/>
      <c r="NH515" s="136"/>
      <c r="NI515" s="136"/>
      <c r="NJ515" s="136"/>
      <c r="NK515" s="136"/>
      <c r="NL515" s="136"/>
      <c r="NM515" s="136"/>
      <c r="NN515" s="136"/>
      <c r="NO515" s="136"/>
      <c r="NP515" s="136"/>
      <c r="NQ515" s="136"/>
      <c r="NR515" s="136"/>
      <c r="NS515" s="136"/>
      <c r="NT515" s="136"/>
      <c r="NU515" s="136"/>
      <c r="NV515" s="136"/>
      <c r="NW515" s="136"/>
      <c r="NX515" s="136"/>
      <c r="NY515" s="136"/>
      <c r="NZ515" s="136"/>
      <c r="OA515" s="136"/>
      <c r="OB515" s="136"/>
      <c r="OC515" s="136"/>
      <c r="OD515" s="136"/>
      <c r="OE515" s="136"/>
      <c r="OF515" s="136"/>
      <c r="OG515" s="136"/>
      <c r="OH515" s="136"/>
      <c r="OI515" s="136"/>
      <c r="OJ515" s="136"/>
      <c r="OK515" s="136"/>
      <c r="OL515" s="136"/>
      <c r="OM515" s="136"/>
      <c r="ON515" s="136"/>
      <c r="OO515" s="136"/>
      <c r="OP515" s="136"/>
      <c r="OQ515" s="136"/>
      <c r="OR515" s="136"/>
      <c r="OS515" s="136"/>
      <c r="OT515" s="136"/>
      <c r="OU515" s="136"/>
      <c r="OV515" s="136"/>
      <c r="OW515" s="136"/>
      <c r="OX515" s="136"/>
      <c r="OY515" s="136"/>
      <c r="OZ515" s="136"/>
      <c r="PA515" s="136"/>
      <c r="PB515" s="136"/>
      <c r="PC515" s="136"/>
      <c r="PD515" s="136"/>
      <c r="PE515" s="136"/>
      <c r="PF515" s="136"/>
      <c r="PG515" s="136"/>
      <c r="PH515" s="136"/>
      <c r="PI515" s="136"/>
      <c r="PJ515" s="136"/>
      <c r="PK515" s="136"/>
      <c r="PL515" s="136"/>
      <c r="PM515" s="136"/>
      <c r="PN515" s="136"/>
      <c r="PO515" s="136"/>
      <c r="PP515" s="136"/>
      <c r="PQ515" s="136"/>
      <c r="PR515" s="136"/>
      <c r="PS515" s="136"/>
      <c r="PT515" s="136"/>
      <c r="PU515" s="136"/>
      <c r="PV515" s="136"/>
      <c r="PW515" s="136"/>
      <c r="PX515" s="136"/>
      <c r="PY515" s="136"/>
      <c r="PZ515" s="136"/>
      <c r="QA515" s="136"/>
      <c r="QB515" s="136"/>
      <c r="QC515" s="136"/>
      <c r="QD515" s="136"/>
      <c r="QE515" s="136"/>
      <c r="QF515" s="136"/>
      <c r="QG515" s="136"/>
      <c r="QH515" s="136"/>
      <c r="QI515" s="136"/>
      <c r="QJ515" s="136"/>
      <c r="QK515" s="136"/>
      <c r="QL515" s="136"/>
      <c r="QM515" s="136"/>
      <c r="QN515" s="136"/>
      <c r="QO515" s="136"/>
      <c r="QP515" s="136"/>
      <c r="QQ515" s="136"/>
      <c r="QR515" s="136"/>
      <c r="QS515" s="136"/>
      <c r="QT515" s="136"/>
      <c r="QU515" s="136"/>
      <c r="QV515" s="136"/>
      <c r="QW515" s="136"/>
      <c r="QX515" s="136"/>
      <c r="QY515" s="136"/>
      <c r="QZ515" s="136"/>
      <c r="RA515" s="136"/>
      <c r="RB515" s="136"/>
      <c r="RC515" s="136"/>
      <c r="RD515" s="136"/>
      <c r="RE515" s="136"/>
      <c r="RF515" s="136"/>
      <c r="RG515" s="136"/>
      <c r="RH515" s="136"/>
      <c r="RI515" s="136"/>
      <c r="RJ515" s="136"/>
      <c r="RK515" s="136"/>
      <c r="RL515" s="136"/>
      <c r="RM515" s="136"/>
      <c r="RN515" s="136"/>
      <c r="RO515" s="136"/>
      <c r="RP515" s="136"/>
      <c r="RQ515" s="136"/>
      <c r="RR515" s="136"/>
      <c r="RS515" s="136"/>
      <c r="RT515" s="136"/>
      <c r="RU515" s="136"/>
      <c r="RV515" s="136"/>
      <c r="RW515" s="136"/>
      <c r="RX515" s="136"/>
      <c r="RY515" s="136"/>
      <c r="RZ515" s="136"/>
      <c r="SA515" s="136"/>
      <c r="SB515" s="136"/>
      <c r="SC515" s="136"/>
      <c r="SD515" s="136"/>
      <c r="SE515" s="137"/>
      <c r="SF515" s="137"/>
      <c r="SG515" s="138"/>
      <c r="SH515" s="137"/>
      <c r="SI515" s="137"/>
      <c r="SJ515" s="137"/>
      <c r="SK515" s="136"/>
      <c r="SL515" s="136"/>
      <c r="SM515" s="136"/>
      <c r="SN515" s="136"/>
      <c r="SO515" s="136"/>
      <c r="SP515" s="136"/>
      <c r="SQ515" s="136"/>
      <c r="SR515" s="136"/>
      <c r="SS515" s="136"/>
      <c r="ST515" s="136"/>
      <c r="SU515" s="136"/>
      <c r="SV515" s="136"/>
      <c r="SW515" s="136"/>
      <c r="SX515" s="136"/>
      <c r="SY515" s="136"/>
      <c r="SZ515" s="136"/>
      <c r="TA515" s="136"/>
      <c r="TB515" s="136"/>
      <c r="TC515" s="136"/>
      <c r="TD515" s="136"/>
      <c r="TE515" s="136"/>
      <c r="TF515" s="136"/>
      <c r="TG515" s="136"/>
      <c r="TH515" s="136"/>
      <c r="TI515" s="136"/>
      <c r="TJ515" s="136"/>
      <c r="TK515" s="136"/>
      <c r="TL515" s="136"/>
      <c r="TM515" s="136"/>
      <c r="TN515" s="136"/>
      <c r="TO515" s="136"/>
      <c r="TP515" s="136"/>
      <c r="TQ515" s="136"/>
      <c r="TR515" s="136"/>
      <c r="TS515" s="136"/>
      <c r="TT515" s="136"/>
      <c r="TU515" s="136"/>
      <c r="TV515" s="136"/>
      <c r="TW515" s="136"/>
      <c r="TX515" s="136"/>
      <c r="TY515" s="136"/>
      <c r="TZ515" s="136"/>
      <c r="UA515" s="136"/>
      <c r="UB515" s="136"/>
      <c r="UC515" s="136"/>
      <c r="UD515" s="136"/>
      <c r="UE515" s="136"/>
      <c r="UF515" s="136"/>
      <c r="UG515" s="136"/>
      <c r="UH515" s="136"/>
      <c r="UI515" s="136"/>
      <c r="UJ515" s="136"/>
      <c r="UK515" s="136"/>
      <c r="UL515" s="136"/>
      <c r="UM515" s="136"/>
      <c r="UN515" s="136"/>
      <c r="UO515" s="136"/>
      <c r="UP515" s="136"/>
      <c r="UQ515" s="136"/>
      <c r="UR515" s="136"/>
      <c r="US515" s="136"/>
      <c r="UT515" s="136"/>
      <c r="UU515" s="136"/>
      <c r="UV515" s="136"/>
      <c r="UW515" s="136"/>
      <c r="UX515" s="136"/>
      <c r="UY515" s="136"/>
      <c r="UZ515" s="136"/>
      <c r="VA515" s="136"/>
      <c r="VB515" s="136"/>
      <c r="VC515" s="136"/>
      <c r="VD515" s="136"/>
      <c r="VE515" s="136"/>
      <c r="VF515" s="136"/>
      <c r="VG515" s="136"/>
      <c r="VH515" s="136"/>
      <c r="VI515" s="136"/>
      <c r="VJ515" s="136"/>
      <c r="VK515" s="136"/>
      <c r="VL515" s="136"/>
      <c r="VM515" s="136"/>
      <c r="VN515" s="136"/>
      <c r="VO515" s="136"/>
      <c r="VP515" s="136"/>
      <c r="VQ515" s="136"/>
      <c r="VR515" s="136"/>
      <c r="VS515" s="136"/>
      <c r="VT515" s="136"/>
      <c r="VU515" s="136"/>
      <c r="VV515" s="136"/>
      <c r="VW515" s="136"/>
      <c r="VX515" s="136"/>
      <c r="VY515" s="136"/>
      <c r="VZ515" s="136"/>
      <c r="WA515" s="136"/>
      <c r="WB515" s="136"/>
      <c r="WC515" s="136"/>
      <c r="WD515" s="136"/>
      <c r="WE515" s="136"/>
      <c r="WF515" s="136"/>
      <c r="WG515" s="136"/>
      <c r="WH515" s="136"/>
      <c r="WI515" s="136"/>
      <c r="WJ515" s="136"/>
      <c r="WK515" s="136"/>
      <c r="WL515" s="136"/>
      <c r="WM515" s="136"/>
      <c r="WN515" s="136"/>
      <c r="WO515" s="136"/>
      <c r="WP515" s="136"/>
      <c r="WQ515" s="136"/>
      <c r="WR515" s="136"/>
      <c r="WS515" s="136"/>
      <c r="WT515" s="136"/>
      <c r="WU515" s="136"/>
      <c r="WV515" s="136"/>
      <c r="WW515" s="136"/>
      <c r="WX515" s="136"/>
      <c r="WY515" s="136"/>
      <c r="WZ515" s="136"/>
      <c r="XA515" s="136"/>
      <c r="XB515" s="136"/>
      <c r="XC515" s="136"/>
      <c r="XD515" s="136"/>
      <c r="XE515" s="136"/>
      <c r="XF515" s="136"/>
      <c r="XG515" s="136"/>
      <c r="XH515" s="136"/>
      <c r="XI515" s="136"/>
      <c r="XJ515" s="136"/>
      <c r="XK515" s="136"/>
      <c r="XL515" s="136"/>
      <c r="XM515" s="136"/>
      <c r="XN515" s="136"/>
      <c r="XO515" s="136"/>
      <c r="XP515" s="136"/>
      <c r="XQ515" s="136"/>
      <c r="XR515" s="136"/>
      <c r="XS515" s="136"/>
      <c r="XT515" s="136"/>
      <c r="XU515" s="136"/>
      <c r="XV515" s="136"/>
      <c r="XW515" s="136"/>
      <c r="XX515" s="136"/>
      <c r="XY515" s="136"/>
      <c r="XZ515" s="136"/>
      <c r="YA515" s="136"/>
      <c r="YB515" s="136"/>
      <c r="YC515" s="136"/>
      <c r="YD515" s="136"/>
      <c r="YE515" s="136"/>
      <c r="YF515" s="136"/>
      <c r="YG515" s="136"/>
      <c r="YH515" s="136"/>
      <c r="YI515" s="136"/>
      <c r="YJ515" s="136"/>
      <c r="YK515" s="136"/>
      <c r="YL515" s="136"/>
      <c r="YM515" s="136"/>
      <c r="YN515" s="136"/>
      <c r="YO515" s="136"/>
      <c r="YP515" s="136"/>
      <c r="YQ515" s="136"/>
      <c r="YR515" s="136"/>
      <c r="YS515" s="136"/>
      <c r="YT515" s="136"/>
      <c r="YU515" s="136"/>
      <c r="YV515" s="136"/>
      <c r="YW515" s="136"/>
      <c r="YX515" s="136"/>
      <c r="YY515" s="136"/>
      <c r="YZ515" s="136"/>
      <c r="ZA515" s="136"/>
      <c r="ZB515" s="136"/>
      <c r="ZC515" s="136"/>
      <c r="ZD515" s="136"/>
      <c r="ZE515" s="136"/>
      <c r="ZF515" s="136"/>
      <c r="ZG515" s="136"/>
      <c r="ZH515" s="136"/>
      <c r="ZI515" s="136"/>
      <c r="ZJ515" s="136"/>
      <c r="ZK515" s="136"/>
      <c r="ZL515" s="136"/>
      <c r="ZM515" s="136"/>
      <c r="ZN515" s="136"/>
      <c r="ZO515" s="136"/>
      <c r="ZP515" s="136"/>
      <c r="ZQ515" s="136"/>
      <c r="ZR515" s="136"/>
      <c r="ZS515" s="136"/>
      <c r="ZT515" s="136"/>
      <c r="ZU515" s="136"/>
      <c r="ZV515" s="136"/>
      <c r="ZW515" s="136"/>
      <c r="ZX515" s="136"/>
      <c r="ZY515" s="136"/>
      <c r="ZZ515" s="136"/>
      <c r="AAA515" s="136"/>
      <c r="AAB515" s="136"/>
      <c r="AAC515" s="136"/>
      <c r="AAD515" s="136"/>
      <c r="AAE515" s="136"/>
      <c r="AAF515" s="136"/>
      <c r="AAG515" s="136"/>
      <c r="AAH515" s="136"/>
      <c r="AAI515" s="136"/>
      <c r="AAJ515" s="136"/>
      <c r="AAK515" s="136"/>
      <c r="AAL515" s="136"/>
      <c r="AAM515" s="136"/>
      <c r="AAN515" s="136"/>
      <c r="AAO515" s="136"/>
      <c r="AAP515" s="136"/>
      <c r="AAQ515" s="136"/>
      <c r="AAR515" s="136"/>
      <c r="AAS515" s="136"/>
      <c r="AAT515" s="136"/>
      <c r="AAU515" s="136"/>
      <c r="AAV515" s="136"/>
      <c r="AAW515" s="136"/>
      <c r="AAX515" s="136"/>
      <c r="AAY515" s="136"/>
      <c r="AAZ515" s="136"/>
      <c r="ABA515" s="136"/>
      <c r="ABB515" s="136"/>
      <c r="ABC515" s="136"/>
      <c r="ABD515" s="136"/>
      <c r="ABE515" s="136"/>
      <c r="ABF515" s="136"/>
      <c r="ABG515" s="136"/>
      <c r="ABH515" s="136"/>
      <c r="ABI515" s="136"/>
      <c r="ABJ515" s="136"/>
      <c r="ABK515" s="136"/>
      <c r="ABL515" s="136"/>
      <c r="ABM515" s="136"/>
      <c r="ABN515" s="136"/>
      <c r="ABO515" s="136"/>
      <c r="ABP515" s="136"/>
      <c r="ABQ515" s="136"/>
      <c r="ABR515" s="136"/>
      <c r="ABS515" s="136"/>
      <c r="ABT515" s="136"/>
      <c r="ABU515" s="136"/>
      <c r="ABV515" s="136"/>
      <c r="ABW515" s="136"/>
      <c r="ABX515" s="136"/>
      <c r="ABY515" s="136"/>
      <c r="ABZ515" s="136"/>
      <c r="ACA515" s="136"/>
      <c r="ACB515" s="136"/>
      <c r="ACC515" s="136"/>
      <c r="ACD515" s="136"/>
      <c r="ACE515" s="136"/>
      <c r="ACF515" s="136"/>
      <c r="ACG515" s="136"/>
      <c r="ACH515" s="136"/>
      <c r="ACI515" s="136"/>
    </row>
    <row r="516" spans="1:763" s="139" customFormat="1" ht="12.75" x14ac:dyDescent="0.25">
      <c r="A516" s="135"/>
      <c r="B516" s="136"/>
      <c r="C516" s="136"/>
      <c r="D516" s="136"/>
      <c r="E516" s="136"/>
      <c r="F516" s="136"/>
      <c r="G516" s="136"/>
      <c r="H516" s="136"/>
      <c r="I516" s="136"/>
      <c r="J516" s="136"/>
      <c r="K516" s="136"/>
      <c r="L516" s="136"/>
      <c r="M516" s="136"/>
      <c r="N516" s="136"/>
      <c r="O516" s="136"/>
      <c r="P516" s="136"/>
      <c r="Q516" s="136"/>
      <c r="R516" s="136"/>
      <c r="S516" s="136"/>
      <c r="T516" s="136"/>
      <c r="U516" s="136"/>
      <c r="V516" s="136"/>
      <c r="W516" s="136"/>
      <c r="X516" s="136"/>
      <c r="Y516" s="136"/>
      <c r="Z516" s="136"/>
      <c r="AA516" s="136"/>
      <c r="AB516" s="136"/>
      <c r="AC516" s="136"/>
      <c r="AD516" s="136"/>
      <c r="AE516" s="136"/>
      <c r="AF516" s="136"/>
      <c r="AG516" s="136"/>
      <c r="AH516" s="136"/>
      <c r="AI516" s="136"/>
      <c r="AJ516" s="136"/>
      <c r="AK516" s="136"/>
      <c r="AL516" s="136"/>
      <c r="AM516" s="136"/>
      <c r="AN516" s="136"/>
      <c r="AO516" s="136"/>
      <c r="AP516" s="136"/>
      <c r="AQ516" s="136"/>
      <c r="AR516" s="136"/>
      <c r="AS516" s="136"/>
      <c r="AT516" s="136"/>
      <c r="AU516" s="136"/>
      <c r="AV516" s="136"/>
      <c r="AW516" s="136"/>
      <c r="AX516" s="136"/>
      <c r="AY516" s="136"/>
      <c r="AZ516" s="136"/>
      <c r="BA516" s="136"/>
      <c r="BB516" s="136"/>
      <c r="BC516" s="136"/>
      <c r="BD516" s="136"/>
      <c r="BE516" s="136"/>
      <c r="BF516" s="136"/>
      <c r="BG516" s="136"/>
      <c r="BH516" s="136"/>
      <c r="BI516" s="136"/>
      <c r="BJ516" s="136"/>
      <c r="BK516" s="136"/>
      <c r="BL516" s="136"/>
      <c r="BM516" s="136"/>
      <c r="BN516" s="136"/>
      <c r="BO516" s="136"/>
      <c r="BP516" s="136"/>
      <c r="BQ516" s="136"/>
      <c r="BR516" s="136"/>
      <c r="BS516" s="136"/>
      <c r="BT516" s="136"/>
      <c r="BU516" s="136"/>
      <c r="BV516" s="136"/>
      <c r="BW516" s="136"/>
      <c r="BX516" s="136"/>
      <c r="BY516" s="136"/>
      <c r="BZ516" s="136"/>
      <c r="CA516" s="136"/>
      <c r="CB516" s="136"/>
      <c r="CC516" s="136"/>
      <c r="CD516" s="136"/>
      <c r="CE516" s="136"/>
      <c r="CF516" s="136"/>
      <c r="CG516" s="136"/>
      <c r="CH516" s="136"/>
      <c r="CI516" s="136"/>
      <c r="CJ516" s="136"/>
      <c r="CK516" s="136"/>
      <c r="CL516" s="136"/>
      <c r="CM516" s="136"/>
      <c r="CN516" s="136"/>
      <c r="CO516" s="136"/>
      <c r="CP516" s="136"/>
      <c r="CQ516" s="136"/>
      <c r="CR516" s="136"/>
      <c r="CS516" s="136"/>
      <c r="CT516" s="136"/>
      <c r="CU516" s="136"/>
      <c r="CV516" s="136"/>
      <c r="CW516" s="136"/>
      <c r="CX516" s="136"/>
      <c r="CY516" s="136"/>
      <c r="CZ516" s="136"/>
      <c r="DA516" s="136"/>
      <c r="DB516" s="136"/>
      <c r="DC516" s="136"/>
      <c r="DD516" s="136"/>
      <c r="DE516" s="136"/>
      <c r="DF516" s="136"/>
      <c r="DG516" s="136"/>
      <c r="DH516" s="136"/>
      <c r="DI516" s="136"/>
      <c r="DJ516" s="136"/>
      <c r="DK516" s="136"/>
      <c r="DL516" s="136"/>
      <c r="DM516" s="136"/>
      <c r="DN516" s="136"/>
      <c r="DO516" s="136"/>
      <c r="DP516" s="136"/>
      <c r="DQ516" s="136"/>
      <c r="DR516" s="136"/>
      <c r="DS516" s="136"/>
      <c r="DT516" s="136"/>
      <c r="DU516" s="136"/>
      <c r="DV516" s="136"/>
      <c r="DW516" s="136"/>
      <c r="DX516" s="136"/>
      <c r="DY516" s="136"/>
      <c r="DZ516" s="136"/>
      <c r="EA516" s="136"/>
      <c r="EB516" s="136"/>
      <c r="EC516" s="136"/>
      <c r="ED516" s="136"/>
      <c r="EE516" s="136"/>
      <c r="EF516" s="136"/>
      <c r="EG516" s="136"/>
      <c r="EH516" s="136"/>
      <c r="EI516" s="136"/>
      <c r="EJ516" s="136"/>
      <c r="EK516" s="136"/>
      <c r="EL516" s="136"/>
      <c r="EM516" s="136"/>
      <c r="EN516" s="136"/>
      <c r="EO516" s="136"/>
      <c r="EP516" s="136"/>
      <c r="EQ516" s="136"/>
      <c r="ER516" s="136"/>
      <c r="ES516" s="136"/>
      <c r="ET516" s="136"/>
      <c r="EU516" s="136"/>
      <c r="EV516" s="136"/>
      <c r="EW516" s="136"/>
      <c r="EX516" s="136"/>
      <c r="EY516" s="136"/>
      <c r="EZ516" s="136"/>
      <c r="FA516" s="136"/>
      <c r="FB516" s="136"/>
      <c r="FC516" s="136"/>
      <c r="FD516" s="136"/>
      <c r="FE516" s="136"/>
      <c r="FF516" s="136"/>
      <c r="FG516" s="136"/>
      <c r="FH516" s="136"/>
      <c r="FI516" s="136"/>
      <c r="FJ516" s="136"/>
      <c r="FK516" s="136"/>
      <c r="FL516" s="136"/>
      <c r="FM516" s="136"/>
      <c r="FN516" s="136"/>
      <c r="FO516" s="136"/>
      <c r="FP516" s="136"/>
      <c r="FQ516" s="136"/>
      <c r="FR516" s="136"/>
      <c r="FS516" s="136"/>
      <c r="FT516" s="136"/>
      <c r="FU516" s="136"/>
      <c r="FV516" s="136"/>
      <c r="FW516" s="136"/>
      <c r="FX516" s="136"/>
      <c r="FY516" s="136"/>
      <c r="FZ516" s="136"/>
      <c r="GA516" s="136"/>
      <c r="GB516" s="136"/>
      <c r="GC516" s="136"/>
      <c r="GD516" s="136"/>
      <c r="GE516" s="136"/>
      <c r="GF516" s="136"/>
      <c r="GG516" s="136"/>
      <c r="GH516" s="136"/>
      <c r="GI516" s="136"/>
      <c r="GJ516" s="136"/>
      <c r="GK516" s="136"/>
      <c r="GL516" s="136"/>
      <c r="GM516" s="136"/>
      <c r="GN516" s="136"/>
      <c r="GO516" s="136"/>
      <c r="GP516" s="136"/>
      <c r="GQ516" s="136"/>
      <c r="GR516" s="136"/>
      <c r="GS516" s="136"/>
      <c r="GT516" s="136"/>
      <c r="GU516" s="136"/>
      <c r="GV516" s="136"/>
      <c r="GW516" s="136"/>
      <c r="GX516" s="136"/>
      <c r="GY516" s="136"/>
      <c r="GZ516" s="136"/>
      <c r="HA516" s="136"/>
      <c r="HB516" s="136"/>
      <c r="HC516" s="136"/>
      <c r="HD516" s="136"/>
      <c r="HE516" s="136"/>
      <c r="HF516" s="136"/>
      <c r="HG516" s="136"/>
      <c r="HH516" s="136"/>
      <c r="HI516" s="136"/>
      <c r="HJ516" s="136"/>
      <c r="HK516" s="136"/>
      <c r="HL516" s="136"/>
      <c r="HM516" s="136"/>
      <c r="HN516" s="136"/>
      <c r="HO516" s="136"/>
      <c r="HP516" s="136"/>
      <c r="HQ516" s="136"/>
      <c r="HR516" s="136"/>
      <c r="HS516" s="136"/>
      <c r="HT516" s="136"/>
      <c r="HU516" s="136"/>
      <c r="HV516" s="136"/>
      <c r="HW516" s="136"/>
      <c r="HX516" s="136"/>
      <c r="HY516" s="136"/>
      <c r="HZ516" s="136"/>
      <c r="IA516" s="136"/>
      <c r="IB516" s="136"/>
      <c r="IC516" s="136"/>
      <c r="ID516" s="136"/>
      <c r="IE516" s="136"/>
      <c r="IF516" s="136"/>
      <c r="IG516" s="136"/>
      <c r="IH516" s="136"/>
      <c r="II516" s="136"/>
      <c r="IJ516" s="136"/>
      <c r="IK516" s="136"/>
      <c r="IL516" s="136"/>
      <c r="IM516" s="136"/>
      <c r="IN516" s="136"/>
      <c r="IO516" s="136"/>
      <c r="IP516" s="136"/>
      <c r="IQ516" s="136"/>
      <c r="IR516" s="136"/>
      <c r="IS516" s="136"/>
      <c r="IT516" s="136"/>
      <c r="IU516" s="136"/>
      <c r="IV516" s="136"/>
      <c r="IW516" s="136"/>
      <c r="IX516" s="136"/>
      <c r="IY516" s="136"/>
      <c r="IZ516" s="136"/>
      <c r="JA516" s="136"/>
      <c r="JB516" s="136"/>
      <c r="JC516" s="136"/>
      <c r="JD516" s="136"/>
      <c r="JE516" s="136"/>
      <c r="JF516" s="136"/>
      <c r="JG516" s="136"/>
      <c r="JH516" s="136"/>
      <c r="JI516" s="136"/>
      <c r="JJ516" s="136"/>
      <c r="JK516" s="136"/>
      <c r="JL516" s="136"/>
      <c r="JM516" s="136"/>
      <c r="JN516" s="136"/>
      <c r="JO516" s="136"/>
      <c r="JP516" s="136"/>
      <c r="JQ516" s="136"/>
      <c r="JR516" s="136"/>
      <c r="JS516" s="136"/>
      <c r="JT516" s="136"/>
      <c r="JU516" s="136"/>
      <c r="JV516" s="136"/>
      <c r="JW516" s="136"/>
      <c r="JX516" s="136"/>
      <c r="JY516" s="136"/>
      <c r="JZ516" s="136"/>
      <c r="KA516" s="136"/>
      <c r="KB516" s="136"/>
      <c r="KC516" s="136"/>
      <c r="KD516" s="136"/>
      <c r="KE516" s="136"/>
      <c r="KF516" s="136"/>
      <c r="KG516" s="136"/>
      <c r="KH516" s="136"/>
      <c r="KI516" s="136"/>
      <c r="KJ516" s="136"/>
      <c r="KK516" s="136"/>
      <c r="KL516" s="136"/>
      <c r="KM516" s="136"/>
      <c r="KN516" s="136"/>
      <c r="KO516" s="136"/>
      <c r="KP516" s="136"/>
      <c r="KQ516" s="136"/>
      <c r="KR516" s="136"/>
      <c r="KS516" s="136"/>
      <c r="KT516" s="136"/>
      <c r="KU516" s="136"/>
      <c r="KV516" s="136"/>
      <c r="KW516" s="136"/>
      <c r="KX516" s="136"/>
      <c r="KY516" s="136"/>
      <c r="KZ516" s="136"/>
      <c r="LA516" s="136"/>
      <c r="LB516" s="136"/>
      <c r="LC516" s="136"/>
      <c r="LD516" s="136"/>
      <c r="LE516" s="136"/>
      <c r="LF516" s="136"/>
      <c r="LG516" s="136"/>
      <c r="LH516" s="136"/>
      <c r="LI516" s="136"/>
      <c r="LJ516" s="136"/>
      <c r="LK516" s="136"/>
      <c r="LL516" s="136"/>
      <c r="LM516" s="136"/>
      <c r="LN516" s="136"/>
      <c r="LO516" s="136"/>
      <c r="LP516" s="136"/>
      <c r="LQ516" s="136"/>
      <c r="LR516" s="136"/>
      <c r="LS516" s="136"/>
      <c r="LT516" s="136"/>
      <c r="LU516" s="136"/>
      <c r="LV516" s="136"/>
      <c r="LW516" s="136"/>
      <c r="LX516" s="136"/>
      <c r="LY516" s="136"/>
      <c r="LZ516" s="136"/>
      <c r="MA516" s="136"/>
      <c r="MB516" s="136"/>
      <c r="MC516" s="136"/>
      <c r="MD516" s="136"/>
      <c r="ME516" s="136"/>
      <c r="MF516" s="136"/>
      <c r="MG516" s="136"/>
      <c r="MH516" s="136"/>
      <c r="MI516" s="136"/>
      <c r="MJ516" s="136"/>
      <c r="MK516" s="136"/>
      <c r="ML516" s="136"/>
      <c r="MM516" s="136"/>
      <c r="MN516" s="136"/>
      <c r="MO516" s="136"/>
      <c r="MP516" s="136"/>
      <c r="MQ516" s="136"/>
      <c r="MR516" s="136"/>
      <c r="MS516" s="136"/>
      <c r="MT516" s="136"/>
      <c r="MU516" s="136"/>
      <c r="MV516" s="136"/>
      <c r="MW516" s="136"/>
      <c r="MX516" s="136"/>
      <c r="MY516" s="136"/>
      <c r="MZ516" s="136"/>
      <c r="NA516" s="136"/>
      <c r="NB516" s="136"/>
      <c r="NC516" s="136"/>
      <c r="ND516" s="136"/>
      <c r="NE516" s="136"/>
      <c r="NF516" s="136"/>
      <c r="NG516" s="136"/>
      <c r="NH516" s="136"/>
      <c r="NI516" s="136"/>
      <c r="NJ516" s="136"/>
      <c r="NK516" s="136"/>
      <c r="NL516" s="136"/>
      <c r="NM516" s="136"/>
      <c r="NN516" s="136"/>
      <c r="NO516" s="136"/>
      <c r="NP516" s="136"/>
      <c r="NQ516" s="136"/>
      <c r="NR516" s="136"/>
      <c r="NS516" s="136"/>
      <c r="NT516" s="136"/>
      <c r="NU516" s="136"/>
      <c r="NV516" s="136"/>
      <c r="NW516" s="136"/>
      <c r="NX516" s="136"/>
      <c r="NY516" s="136"/>
      <c r="NZ516" s="136"/>
      <c r="OA516" s="136"/>
      <c r="OB516" s="136"/>
      <c r="OC516" s="136"/>
      <c r="OD516" s="136"/>
      <c r="OE516" s="136"/>
      <c r="OF516" s="136"/>
      <c r="OG516" s="136"/>
      <c r="OH516" s="136"/>
      <c r="OI516" s="136"/>
      <c r="OJ516" s="136"/>
      <c r="OK516" s="136"/>
      <c r="OL516" s="136"/>
      <c r="OM516" s="136"/>
      <c r="ON516" s="136"/>
      <c r="OO516" s="136"/>
      <c r="OP516" s="136"/>
      <c r="OQ516" s="136"/>
      <c r="OR516" s="136"/>
      <c r="OS516" s="136"/>
      <c r="OT516" s="136"/>
      <c r="OU516" s="136"/>
      <c r="OV516" s="136"/>
      <c r="OW516" s="136"/>
      <c r="OX516" s="136"/>
      <c r="OY516" s="136"/>
      <c r="OZ516" s="136"/>
      <c r="PA516" s="136"/>
      <c r="PB516" s="136"/>
      <c r="PC516" s="136"/>
      <c r="PD516" s="136"/>
      <c r="PE516" s="136"/>
      <c r="PF516" s="136"/>
      <c r="PG516" s="136"/>
      <c r="PH516" s="136"/>
      <c r="PI516" s="136"/>
      <c r="PJ516" s="136"/>
      <c r="PK516" s="136"/>
      <c r="PL516" s="136"/>
      <c r="PM516" s="136"/>
      <c r="PN516" s="136"/>
      <c r="PO516" s="136"/>
      <c r="PP516" s="136"/>
      <c r="PQ516" s="136"/>
      <c r="PR516" s="136"/>
      <c r="PS516" s="136"/>
      <c r="PT516" s="136"/>
      <c r="PU516" s="136"/>
      <c r="PV516" s="136"/>
      <c r="PW516" s="136"/>
      <c r="PX516" s="136"/>
      <c r="PY516" s="136"/>
      <c r="PZ516" s="136"/>
      <c r="QA516" s="136"/>
      <c r="QB516" s="136"/>
      <c r="QC516" s="136"/>
      <c r="QD516" s="136"/>
      <c r="QE516" s="136"/>
      <c r="QF516" s="136"/>
      <c r="QG516" s="136"/>
      <c r="QH516" s="136"/>
      <c r="QI516" s="136"/>
      <c r="QJ516" s="136"/>
      <c r="QK516" s="136"/>
      <c r="QL516" s="136"/>
      <c r="QM516" s="136"/>
      <c r="QN516" s="136"/>
      <c r="QO516" s="136"/>
      <c r="QP516" s="136"/>
      <c r="QQ516" s="136"/>
      <c r="QR516" s="136"/>
      <c r="QS516" s="136"/>
      <c r="QT516" s="136"/>
      <c r="QU516" s="136"/>
      <c r="QV516" s="136"/>
      <c r="QW516" s="136"/>
      <c r="QX516" s="136"/>
      <c r="QY516" s="136"/>
      <c r="QZ516" s="136"/>
      <c r="RA516" s="136"/>
      <c r="RB516" s="136"/>
      <c r="RC516" s="136"/>
      <c r="RD516" s="136"/>
      <c r="RE516" s="136"/>
      <c r="RF516" s="136"/>
      <c r="RG516" s="136"/>
      <c r="RH516" s="136"/>
      <c r="RI516" s="136"/>
      <c r="RJ516" s="136"/>
      <c r="RK516" s="136"/>
      <c r="RL516" s="136"/>
      <c r="RM516" s="136"/>
      <c r="RN516" s="136"/>
      <c r="RO516" s="136"/>
      <c r="RP516" s="136"/>
      <c r="RQ516" s="136"/>
      <c r="RR516" s="136"/>
      <c r="RS516" s="136"/>
      <c r="RT516" s="136"/>
      <c r="RU516" s="136"/>
      <c r="RV516" s="136"/>
      <c r="RW516" s="136"/>
      <c r="RX516" s="136"/>
      <c r="RY516" s="136"/>
      <c r="RZ516" s="136"/>
      <c r="SA516" s="136"/>
      <c r="SB516" s="136"/>
      <c r="SC516" s="136"/>
      <c r="SD516" s="136"/>
      <c r="SE516" s="137"/>
      <c r="SF516" s="137"/>
      <c r="SG516" s="138"/>
      <c r="SH516" s="137"/>
      <c r="SI516" s="137"/>
      <c r="SJ516" s="137"/>
      <c r="SK516" s="136"/>
      <c r="SL516" s="136"/>
      <c r="SM516" s="136"/>
      <c r="SN516" s="136"/>
      <c r="SO516" s="136"/>
      <c r="SP516" s="136"/>
      <c r="SQ516" s="136"/>
      <c r="SR516" s="136"/>
      <c r="SS516" s="136"/>
      <c r="ST516" s="136"/>
      <c r="SU516" s="136"/>
      <c r="SV516" s="136"/>
      <c r="SW516" s="136"/>
      <c r="SX516" s="136"/>
      <c r="SY516" s="136"/>
      <c r="SZ516" s="136"/>
      <c r="TA516" s="136"/>
      <c r="TB516" s="136"/>
      <c r="TC516" s="136"/>
      <c r="TD516" s="136"/>
      <c r="TE516" s="136"/>
      <c r="TF516" s="136"/>
      <c r="TG516" s="136"/>
      <c r="TH516" s="136"/>
      <c r="TI516" s="136"/>
      <c r="TJ516" s="136"/>
      <c r="TK516" s="136"/>
      <c r="TL516" s="136"/>
      <c r="TM516" s="136"/>
      <c r="TN516" s="136"/>
      <c r="TO516" s="136"/>
      <c r="TP516" s="136"/>
      <c r="TQ516" s="136"/>
      <c r="TR516" s="136"/>
      <c r="TS516" s="136"/>
      <c r="TT516" s="136"/>
      <c r="TU516" s="136"/>
      <c r="TV516" s="136"/>
      <c r="TW516" s="136"/>
      <c r="TX516" s="136"/>
      <c r="TY516" s="136"/>
      <c r="TZ516" s="136"/>
      <c r="UA516" s="136"/>
      <c r="UB516" s="136"/>
      <c r="UC516" s="136"/>
      <c r="UD516" s="136"/>
      <c r="UE516" s="136"/>
      <c r="UF516" s="136"/>
      <c r="UG516" s="136"/>
      <c r="UH516" s="136"/>
      <c r="UI516" s="136"/>
      <c r="UJ516" s="136"/>
      <c r="UK516" s="136"/>
      <c r="UL516" s="136"/>
      <c r="UM516" s="136"/>
      <c r="UN516" s="136"/>
      <c r="UO516" s="136"/>
      <c r="UP516" s="136"/>
      <c r="UQ516" s="136"/>
      <c r="UR516" s="136"/>
      <c r="US516" s="136"/>
      <c r="UT516" s="136"/>
      <c r="UU516" s="136"/>
      <c r="UV516" s="136"/>
      <c r="UW516" s="136"/>
      <c r="UX516" s="136"/>
      <c r="UY516" s="136"/>
      <c r="UZ516" s="136"/>
      <c r="VA516" s="136"/>
      <c r="VB516" s="136"/>
      <c r="VC516" s="136"/>
      <c r="VD516" s="136"/>
      <c r="VE516" s="136"/>
      <c r="VF516" s="136"/>
      <c r="VG516" s="136"/>
      <c r="VH516" s="136"/>
      <c r="VI516" s="136"/>
      <c r="VJ516" s="136"/>
      <c r="VK516" s="136"/>
      <c r="VL516" s="136"/>
      <c r="VM516" s="136"/>
      <c r="VN516" s="136"/>
      <c r="VO516" s="136"/>
      <c r="VP516" s="136"/>
      <c r="VQ516" s="136"/>
      <c r="VR516" s="136"/>
      <c r="VS516" s="136"/>
      <c r="VT516" s="136"/>
      <c r="VU516" s="136"/>
      <c r="VV516" s="136"/>
      <c r="VW516" s="136"/>
      <c r="VX516" s="136"/>
      <c r="VY516" s="136"/>
      <c r="VZ516" s="136"/>
      <c r="WA516" s="136"/>
      <c r="WB516" s="136"/>
      <c r="WC516" s="136"/>
      <c r="WD516" s="136"/>
      <c r="WE516" s="136"/>
      <c r="WF516" s="136"/>
      <c r="WG516" s="136"/>
      <c r="WH516" s="136"/>
      <c r="WI516" s="136"/>
      <c r="WJ516" s="136"/>
      <c r="WK516" s="136"/>
      <c r="WL516" s="136"/>
      <c r="WM516" s="136"/>
      <c r="WN516" s="136"/>
      <c r="WO516" s="136"/>
      <c r="WP516" s="136"/>
      <c r="WQ516" s="136"/>
      <c r="WR516" s="136"/>
      <c r="WS516" s="136"/>
      <c r="WT516" s="136"/>
      <c r="WU516" s="136"/>
      <c r="WV516" s="136"/>
      <c r="WW516" s="136"/>
      <c r="WX516" s="136"/>
      <c r="WY516" s="136"/>
      <c r="WZ516" s="136"/>
      <c r="XA516" s="136"/>
      <c r="XB516" s="136"/>
      <c r="XC516" s="136"/>
      <c r="XD516" s="136"/>
      <c r="XE516" s="136"/>
      <c r="XF516" s="136"/>
      <c r="XG516" s="136"/>
      <c r="XH516" s="136"/>
      <c r="XI516" s="136"/>
      <c r="XJ516" s="136"/>
      <c r="XK516" s="136"/>
      <c r="XL516" s="136"/>
      <c r="XM516" s="136"/>
      <c r="XN516" s="136"/>
      <c r="XO516" s="136"/>
      <c r="XP516" s="136"/>
      <c r="XQ516" s="136"/>
      <c r="XR516" s="136"/>
      <c r="XS516" s="136"/>
      <c r="XT516" s="136"/>
      <c r="XU516" s="136"/>
      <c r="XV516" s="136"/>
      <c r="XW516" s="136"/>
      <c r="XX516" s="136"/>
      <c r="XY516" s="136"/>
      <c r="XZ516" s="136"/>
      <c r="YA516" s="136"/>
      <c r="YB516" s="136"/>
      <c r="YC516" s="136"/>
      <c r="YD516" s="136"/>
      <c r="YE516" s="136"/>
      <c r="YF516" s="136"/>
      <c r="YG516" s="136"/>
      <c r="YH516" s="136"/>
      <c r="YI516" s="136"/>
      <c r="YJ516" s="136"/>
      <c r="YK516" s="136"/>
      <c r="YL516" s="136"/>
      <c r="YM516" s="136"/>
      <c r="YN516" s="136"/>
      <c r="YO516" s="136"/>
      <c r="YP516" s="136"/>
      <c r="YQ516" s="136"/>
      <c r="YR516" s="136"/>
      <c r="YS516" s="136"/>
      <c r="YT516" s="136"/>
      <c r="YU516" s="136"/>
      <c r="YV516" s="136"/>
      <c r="YW516" s="136"/>
      <c r="YX516" s="136"/>
      <c r="YY516" s="136"/>
      <c r="YZ516" s="136"/>
      <c r="ZA516" s="136"/>
      <c r="ZB516" s="136"/>
      <c r="ZC516" s="136"/>
      <c r="ZD516" s="136"/>
      <c r="ZE516" s="136"/>
      <c r="ZF516" s="136"/>
      <c r="ZG516" s="136"/>
      <c r="ZH516" s="136"/>
      <c r="ZI516" s="136"/>
      <c r="ZJ516" s="136"/>
      <c r="ZK516" s="136"/>
      <c r="ZL516" s="136"/>
      <c r="ZM516" s="136"/>
      <c r="ZN516" s="136"/>
      <c r="ZO516" s="136"/>
      <c r="ZP516" s="136"/>
      <c r="ZQ516" s="136"/>
      <c r="ZR516" s="136"/>
      <c r="ZS516" s="136"/>
      <c r="ZT516" s="136"/>
      <c r="ZU516" s="136"/>
      <c r="ZV516" s="136"/>
      <c r="ZW516" s="136"/>
      <c r="ZX516" s="136"/>
      <c r="ZY516" s="136"/>
      <c r="ZZ516" s="136"/>
      <c r="AAA516" s="136"/>
      <c r="AAB516" s="136"/>
      <c r="AAC516" s="136"/>
      <c r="AAD516" s="136"/>
      <c r="AAE516" s="136"/>
      <c r="AAF516" s="136"/>
      <c r="AAG516" s="136"/>
      <c r="AAH516" s="136"/>
      <c r="AAI516" s="136"/>
      <c r="AAJ516" s="136"/>
      <c r="AAK516" s="136"/>
      <c r="AAL516" s="136"/>
      <c r="AAM516" s="136"/>
      <c r="AAN516" s="136"/>
      <c r="AAO516" s="136"/>
      <c r="AAP516" s="136"/>
      <c r="AAQ516" s="136"/>
      <c r="AAR516" s="136"/>
      <c r="AAS516" s="136"/>
      <c r="AAT516" s="136"/>
      <c r="AAU516" s="136"/>
      <c r="AAV516" s="136"/>
      <c r="AAW516" s="136"/>
      <c r="AAX516" s="136"/>
      <c r="AAY516" s="136"/>
      <c r="AAZ516" s="136"/>
      <c r="ABA516" s="136"/>
      <c r="ABB516" s="136"/>
      <c r="ABC516" s="136"/>
      <c r="ABD516" s="136"/>
      <c r="ABE516" s="136"/>
      <c r="ABF516" s="136"/>
      <c r="ABG516" s="136"/>
      <c r="ABH516" s="136"/>
      <c r="ABI516" s="136"/>
      <c r="ABJ516" s="136"/>
      <c r="ABK516" s="136"/>
      <c r="ABL516" s="136"/>
      <c r="ABM516" s="136"/>
      <c r="ABN516" s="136"/>
      <c r="ABO516" s="136"/>
      <c r="ABP516" s="136"/>
      <c r="ABQ516" s="136"/>
      <c r="ABR516" s="136"/>
      <c r="ABS516" s="136"/>
      <c r="ABT516" s="136"/>
      <c r="ABU516" s="136"/>
      <c r="ABV516" s="136"/>
      <c r="ABW516" s="136"/>
      <c r="ABX516" s="136"/>
      <c r="ABY516" s="136"/>
      <c r="ABZ516" s="136"/>
      <c r="ACA516" s="136"/>
      <c r="ACB516" s="136"/>
      <c r="ACC516" s="136"/>
      <c r="ACD516" s="136"/>
      <c r="ACE516" s="136"/>
      <c r="ACF516" s="136"/>
      <c r="ACG516" s="136"/>
      <c r="ACH516" s="136"/>
      <c r="ACI516" s="136"/>
    </row>
    <row r="517" spans="1:763" s="139" customFormat="1" ht="12.75" x14ac:dyDescent="0.25">
      <c r="A517" s="135"/>
      <c r="B517" s="136"/>
      <c r="C517" s="136"/>
      <c r="D517" s="136"/>
      <c r="E517" s="136"/>
      <c r="F517" s="136"/>
      <c r="G517" s="136"/>
      <c r="H517" s="136"/>
      <c r="I517" s="136"/>
      <c r="J517" s="136"/>
      <c r="K517" s="136"/>
      <c r="L517" s="136"/>
      <c r="M517" s="136"/>
      <c r="N517" s="136"/>
      <c r="O517" s="136"/>
      <c r="P517" s="136"/>
      <c r="Q517" s="136"/>
      <c r="R517" s="136"/>
      <c r="S517" s="136"/>
      <c r="T517" s="136"/>
      <c r="U517" s="136"/>
      <c r="V517" s="136"/>
      <c r="W517" s="136"/>
      <c r="X517" s="136"/>
      <c r="Y517" s="136"/>
      <c r="Z517" s="136"/>
      <c r="AA517" s="136"/>
      <c r="AB517" s="136"/>
      <c r="AC517" s="136"/>
      <c r="AD517" s="136"/>
      <c r="AE517" s="136"/>
      <c r="AF517" s="136"/>
      <c r="AG517" s="136"/>
      <c r="AH517" s="136"/>
      <c r="AI517" s="136"/>
      <c r="AJ517" s="136"/>
      <c r="AK517" s="136"/>
      <c r="AL517" s="136"/>
      <c r="AM517" s="136"/>
      <c r="AN517" s="136"/>
      <c r="AO517" s="136"/>
      <c r="AP517" s="136"/>
      <c r="AQ517" s="136"/>
      <c r="AR517" s="136"/>
      <c r="AS517" s="136"/>
      <c r="AT517" s="136"/>
      <c r="AU517" s="136"/>
      <c r="AV517" s="136"/>
      <c r="AW517" s="136"/>
      <c r="AX517" s="136"/>
      <c r="AY517" s="136"/>
      <c r="AZ517" s="136"/>
      <c r="BA517" s="136"/>
      <c r="BB517" s="136"/>
      <c r="BC517" s="136"/>
      <c r="BD517" s="136"/>
      <c r="BE517" s="136"/>
      <c r="BF517" s="136"/>
      <c r="BG517" s="136"/>
      <c r="BH517" s="136"/>
      <c r="BI517" s="136"/>
      <c r="BJ517" s="136"/>
      <c r="BK517" s="136"/>
      <c r="BL517" s="136"/>
      <c r="BM517" s="136"/>
      <c r="BN517" s="136"/>
      <c r="BO517" s="136"/>
      <c r="BP517" s="136"/>
      <c r="BQ517" s="136"/>
      <c r="BR517" s="136"/>
      <c r="BS517" s="136"/>
      <c r="BT517" s="136"/>
      <c r="BU517" s="136"/>
      <c r="BV517" s="136"/>
      <c r="BW517" s="136"/>
      <c r="BX517" s="136"/>
      <c r="BY517" s="136"/>
      <c r="BZ517" s="136"/>
      <c r="CA517" s="136"/>
      <c r="CB517" s="136"/>
      <c r="CC517" s="136"/>
      <c r="CD517" s="136"/>
      <c r="CE517" s="136"/>
      <c r="CF517" s="136"/>
      <c r="CG517" s="136"/>
      <c r="CH517" s="136"/>
      <c r="CI517" s="136"/>
      <c r="CJ517" s="136"/>
      <c r="CK517" s="136"/>
      <c r="CL517" s="136"/>
      <c r="CM517" s="136"/>
      <c r="CN517" s="136"/>
      <c r="CO517" s="136"/>
      <c r="CP517" s="136"/>
      <c r="CQ517" s="136"/>
      <c r="CR517" s="136"/>
      <c r="CS517" s="136"/>
      <c r="CT517" s="136"/>
      <c r="CU517" s="136"/>
      <c r="CV517" s="136"/>
      <c r="CW517" s="136"/>
      <c r="CX517" s="136"/>
      <c r="CY517" s="136"/>
      <c r="CZ517" s="136"/>
      <c r="DA517" s="136"/>
      <c r="DB517" s="136"/>
      <c r="DC517" s="136"/>
      <c r="DD517" s="136"/>
      <c r="DE517" s="136"/>
      <c r="DF517" s="136"/>
      <c r="DG517" s="136"/>
      <c r="DH517" s="136"/>
      <c r="DI517" s="136"/>
      <c r="DJ517" s="136"/>
      <c r="DK517" s="136"/>
      <c r="DL517" s="136"/>
      <c r="DM517" s="136"/>
      <c r="DN517" s="136"/>
      <c r="DO517" s="136"/>
      <c r="DP517" s="136"/>
      <c r="DQ517" s="136"/>
      <c r="DR517" s="136"/>
      <c r="DS517" s="136"/>
      <c r="DT517" s="136"/>
      <c r="DU517" s="136"/>
      <c r="DV517" s="136"/>
      <c r="DW517" s="136"/>
      <c r="DX517" s="136"/>
      <c r="DY517" s="136"/>
      <c r="DZ517" s="136"/>
      <c r="EA517" s="136"/>
      <c r="EB517" s="136"/>
      <c r="EC517" s="136"/>
      <c r="ED517" s="136"/>
      <c r="EE517" s="136"/>
      <c r="EF517" s="136"/>
      <c r="EG517" s="136"/>
      <c r="EH517" s="136"/>
      <c r="EI517" s="136"/>
      <c r="EJ517" s="136"/>
      <c r="EK517" s="136"/>
      <c r="EL517" s="136"/>
      <c r="EM517" s="136"/>
      <c r="EN517" s="136"/>
      <c r="EO517" s="136"/>
      <c r="EP517" s="136"/>
      <c r="EQ517" s="136"/>
      <c r="ER517" s="136"/>
      <c r="ES517" s="136"/>
      <c r="ET517" s="136"/>
      <c r="EU517" s="136"/>
      <c r="EV517" s="136"/>
      <c r="EW517" s="136"/>
      <c r="EX517" s="136"/>
      <c r="EY517" s="136"/>
      <c r="EZ517" s="136"/>
      <c r="FA517" s="136"/>
      <c r="FB517" s="136"/>
      <c r="FC517" s="136"/>
      <c r="FD517" s="136"/>
      <c r="FE517" s="136"/>
      <c r="FF517" s="136"/>
      <c r="FG517" s="136"/>
      <c r="FH517" s="136"/>
      <c r="FI517" s="136"/>
      <c r="FJ517" s="136"/>
      <c r="FK517" s="136"/>
      <c r="FL517" s="136"/>
      <c r="FM517" s="136"/>
      <c r="FN517" s="136"/>
      <c r="FO517" s="136"/>
      <c r="FP517" s="136"/>
      <c r="FQ517" s="136"/>
      <c r="FR517" s="136"/>
      <c r="FS517" s="136"/>
      <c r="FT517" s="136"/>
      <c r="FU517" s="136"/>
      <c r="FV517" s="136"/>
      <c r="FW517" s="136"/>
      <c r="FX517" s="136"/>
      <c r="FY517" s="136"/>
      <c r="FZ517" s="136"/>
      <c r="GA517" s="136"/>
      <c r="GB517" s="136"/>
      <c r="GC517" s="136"/>
      <c r="GD517" s="136"/>
      <c r="GE517" s="136"/>
      <c r="GF517" s="136"/>
      <c r="GG517" s="136"/>
      <c r="GH517" s="136"/>
      <c r="GI517" s="136"/>
      <c r="GJ517" s="136"/>
      <c r="GK517" s="136"/>
      <c r="GL517" s="136"/>
      <c r="GM517" s="136"/>
      <c r="GN517" s="136"/>
      <c r="GO517" s="136"/>
      <c r="GP517" s="136"/>
      <c r="GQ517" s="136"/>
      <c r="GR517" s="136"/>
      <c r="GS517" s="136"/>
      <c r="GT517" s="136"/>
      <c r="GU517" s="136"/>
      <c r="GV517" s="136"/>
      <c r="GW517" s="136"/>
      <c r="GX517" s="136"/>
      <c r="GY517" s="136"/>
      <c r="GZ517" s="136"/>
      <c r="HA517" s="136"/>
      <c r="HB517" s="136"/>
      <c r="HC517" s="136"/>
      <c r="HD517" s="136"/>
      <c r="HE517" s="136"/>
      <c r="HF517" s="136"/>
      <c r="HG517" s="136"/>
      <c r="HH517" s="136"/>
      <c r="HI517" s="136"/>
      <c r="HJ517" s="136"/>
      <c r="HK517" s="136"/>
      <c r="HL517" s="136"/>
      <c r="HM517" s="136"/>
      <c r="HN517" s="136"/>
      <c r="HO517" s="136"/>
      <c r="HP517" s="136"/>
      <c r="HQ517" s="136"/>
      <c r="HR517" s="136"/>
      <c r="HS517" s="136"/>
      <c r="HT517" s="136"/>
      <c r="HU517" s="136"/>
      <c r="HV517" s="136"/>
      <c r="HW517" s="136"/>
      <c r="HX517" s="136"/>
      <c r="HY517" s="136"/>
      <c r="HZ517" s="136"/>
      <c r="IA517" s="136"/>
      <c r="IB517" s="136"/>
      <c r="IC517" s="136"/>
      <c r="ID517" s="136"/>
      <c r="IE517" s="136"/>
      <c r="IF517" s="136"/>
      <c r="IG517" s="136"/>
      <c r="IH517" s="136"/>
      <c r="II517" s="136"/>
      <c r="IJ517" s="136"/>
      <c r="IK517" s="136"/>
      <c r="IL517" s="136"/>
      <c r="IM517" s="136"/>
      <c r="IN517" s="136"/>
      <c r="IO517" s="136"/>
      <c r="IP517" s="136"/>
      <c r="IQ517" s="136"/>
      <c r="IR517" s="136"/>
      <c r="IS517" s="136"/>
      <c r="IT517" s="136"/>
      <c r="IU517" s="136"/>
      <c r="IV517" s="136"/>
      <c r="IW517" s="136"/>
      <c r="IX517" s="136"/>
      <c r="IY517" s="136"/>
      <c r="IZ517" s="136"/>
      <c r="JA517" s="136"/>
      <c r="JB517" s="136"/>
      <c r="JC517" s="136"/>
      <c r="JD517" s="136"/>
      <c r="JE517" s="136"/>
      <c r="JF517" s="136"/>
      <c r="JG517" s="136"/>
      <c r="JH517" s="136"/>
      <c r="JI517" s="136"/>
      <c r="JJ517" s="136"/>
      <c r="JK517" s="136"/>
      <c r="JL517" s="136"/>
      <c r="JM517" s="136"/>
      <c r="JN517" s="136"/>
      <c r="JO517" s="136"/>
      <c r="JP517" s="136"/>
      <c r="JQ517" s="136"/>
      <c r="JR517" s="136"/>
      <c r="JS517" s="136"/>
      <c r="JT517" s="136"/>
      <c r="JU517" s="136"/>
      <c r="JV517" s="136"/>
      <c r="JW517" s="136"/>
      <c r="JX517" s="136"/>
      <c r="JY517" s="136"/>
      <c r="JZ517" s="136"/>
      <c r="KA517" s="136"/>
      <c r="KB517" s="136"/>
      <c r="KC517" s="136"/>
      <c r="KD517" s="136"/>
      <c r="KE517" s="136"/>
      <c r="KF517" s="136"/>
      <c r="KG517" s="136"/>
      <c r="KH517" s="136"/>
      <c r="KI517" s="136"/>
      <c r="KJ517" s="136"/>
      <c r="KK517" s="136"/>
      <c r="KL517" s="136"/>
      <c r="KM517" s="136"/>
      <c r="KN517" s="136"/>
      <c r="KO517" s="136"/>
      <c r="KP517" s="136"/>
      <c r="KQ517" s="136"/>
      <c r="KR517" s="136"/>
      <c r="KS517" s="136"/>
      <c r="KT517" s="136"/>
      <c r="KU517" s="136"/>
      <c r="KV517" s="136"/>
      <c r="KW517" s="136"/>
      <c r="KX517" s="136"/>
      <c r="KY517" s="136"/>
      <c r="KZ517" s="136"/>
      <c r="LA517" s="136"/>
      <c r="LB517" s="136"/>
      <c r="LC517" s="136"/>
      <c r="LD517" s="136"/>
      <c r="LE517" s="136"/>
      <c r="LF517" s="136"/>
      <c r="LG517" s="136"/>
      <c r="LH517" s="136"/>
      <c r="LI517" s="136"/>
      <c r="LJ517" s="136"/>
      <c r="LK517" s="136"/>
      <c r="LL517" s="136"/>
      <c r="LM517" s="136"/>
      <c r="LN517" s="136"/>
      <c r="LO517" s="136"/>
      <c r="LP517" s="136"/>
      <c r="LQ517" s="136"/>
      <c r="LR517" s="136"/>
      <c r="LS517" s="136"/>
      <c r="LT517" s="136"/>
      <c r="LU517" s="136"/>
      <c r="LV517" s="136"/>
      <c r="LW517" s="136"/>
      <c r="LX517" s="136"/>
      <c r="LY517" s="136"/>
      <c r="LZ517" s="136"/>
      <c r="MA517" s="136"/>
      <c r="MB517" s="136"/>
      <c r="MC517" s="136"/>
      <c r="MD517" s="136"/>
      <c r="ME517" s="136"/>
      <c r="MF517" s="136"/>
      <c r="MG517" s="136"/>
      <c r="MH517" s="136"/>
      <c r="MI517" s="136"/>
      <c r="MJ517" s="136"/>
      <c r="MK517" s="136"/>
      <c r="ML517" s="136"/>
      <c r="MM517" s="136"/>
      <c r="MN517" s="136"/>
      <c r="MO517" s="136"/>
      <c r="MP517" s="136"/>
      <c r="MQ517" s="136"/>
      <c r="MR517" s="136"/>
      <c r="MS517" s="136"/>
      <c r="MT517" s="136"/>
      <c r="MU517" s="136"/>
      <c r="MV517" s="136"/>
      <c r="MW517" s="136"/>
      <c r="MX517" s="136"/>
      <c r="MY517" s="136"/>
      <c r="MZ517" s="136"/>
      <c r="NA517" s="136"/>
      <c r="NB517" s="136"/>
      <c r="NC517" s="136"/>
      <c r="ND517" s="136"/>
      <c r="NE517" s="136"/>
      <c r="NF517" s="136"/>
      <c r="NG517" s="136"/>
      <c r="NH517" s="136"/>
      <c r="NI517" s="136"/>
      <c r="NJ517" s="136"/>
      <c r="NK517" s="136"/>
      <c r="NL517" s="136"/>
      <c r="NM517" s="136"/>
      <c r="NN517" s="136"/>
      <c r="NO517" s="136"/>
      <c r="NP517" s="136"/>
      <c r="NQ517" s="136"/>
      <c r="NR517" s="136"/>
      <c r="NS517" s="136"/>
      <c r="NT517" s="136"/>
      <c r="NU517" s="136"/>
      <c r="NV517" s="136"/>
      <c r="NW517" s="136"/>
      <c r="NX517" s="136"/>
      <c r="NY517" s="136"/>
      <c r="NZ517" s="136"/>
      <c r="OA517" s="136"/>
      <c r="OB517" s="136"/>
      <c r="OC517" s="136"/>
      <c r="OD517" s="136"/>
      <c r="OE517" s="136"/>
      <c r="OF517" s="136"/>
      <c r="OG517" s="136"/>
      <c r="OH517" s="136"/>
      <c r="OI517" s="136"/>
      <c r="OJ517" s="136"/>
      <c r="OK517" s="136"/>
      <c r="OL517" s="136"/>
      <c r="OM517" s="136"/>
      <c r="ON517" s="136"/>
      <c r="OO517" s="136"/>
      <c r="OP517" s="136"/>
      <c r="OQ517" s="136"/>
      <c r="OR517" s="136"/>
      <c r="OS517" s="136"/>
      <c r="OT517" s="136"/>
      <c r="OU517" s="136"/>
      <c r="OV517" s="136"/>
      <c r="OW517" s="136"/>
      <c r="OX517" s="136"/>
      <c r="OY517" s="136"/>
      <c r="OZ517" s="136"/>
      <c r="PA517" s="136"/>
      <c r="PB517" s="136"/>
      <c r="PC517" s="136"/>
      <c r="PD517" s="136"/>
      <c r="PE517" s="136"/>
      <c r="PF517" s="136"/>
      <c r="PG517" s="136"/>
      <c r="PH517" s="136"/>
      <c r="PI517" s="136"/>
      <c r="PJ517" s="136"/>
      <c r="PK517" s="136"/>
      <c r="PL517" s="136"/>
      <c r="PM517" s="136"/>
      <c r="PN517" s="136"/>
      <c r="PO517" s="136"/>
      <c r="PP517" s="136"/>
      <c r="PQ517" s="136"/>
      <c r="PR517" s="136"/>
      <c r="PS517" s="136"/>
      <c r="PT517" s="136"/>
      <c r="PU517" s="136"/>
      <c r="PV517" s="136"/>
      <c r="PW517" s="136"/>
      <c r="PX517" s="136"/>
      <c r="PY517" s="136"/>
      <c r="PZ517" s="136"/>
      <c r="QA517" s="136"/>
      <c r="QB517" s="136"/>
      <c r="QC517" s="136"/>
      <c r="QD517" s="136"/>
      <c r="QE517" s="136"/>
      <c r="QF517" s="136"/>
      <c r="QG517" s="136"/>
      <c r="QH517" s="136"/>
      <c r="QI517" s="136"/>
      <c r="QJ517" s="136"/>
      <c r="QK517" s="136"/>
      <c r="QL517" s="136"/>
      <c r="QM517" s="136"/>
      <c r="QN517" s="136"/>
      <c r="QO517" s="136"/>
      <c r="QP517" s="136"/>
      <c r="QQ517" s="136"/>
      <c r="QR517" s="136"/>
      <c r="QS517" s="136"/>
      <c r="QT517" s="136"/>
      <c r="QU517" s="136"/>
      <c r="QV517" s="136"/>
      <c r="QW517" s="136"/>
      <c r="QX517" s="136"/>
      <c r="QY517" s="136"/>
      <c r="QZ517" s="136"/>
      <c r="RA517" s="136"/>
      <c r="RB517" s="136"/>
      <c r="RC517" s="136"/>
      <c r="RD517" s="136"/>
      <c r="RE517" s="136"/>
      <c r="RF517" s="136"/>
      <c r="RG517" s="136"/>
      <c r="RH517" s="136"/>
      <c r="RI517" s="136"/>
      <c r="RJ517" s="136"/>
      <c r="RK517" s="136"/>
      <c r="RL517" s="136"/>
      <c r="RM517" s="136"/>
      <c r="RN517" s="136"/>
      <c r="RO517" s="136"/>
      <c r="RP517" s="136"/>
      <c r="RQ517" s="136"/>
      <c r="RR517" s="136"/>
      <c r="RS517" s="136"/>
      <c r="RT517" s="136"/>
      <c r="RU517" s="136"/>
      <c r="RV517" s="136"/>
      <c r="RW517" s="136"/>
      <c r="RX517" s="136"/>
      <c r="RY517" s="136"/>
      <c r="RZ517" s="136"/>
      <c r="SA517" s="136"/>
      <c r="SB517" s="136"/>
      <c r="SC517" s="136"/>
      <c r="SD517" s="136"/>
      <c r="SE517" s="137"/>
      <c r="SF517" s="137"/>
      <c r="SG517" s="138"/>
      <c r="SH517" s="137"/>
      <c r="SI517" s="137"/>
      <c r="SJ517" s="137"/>
      <c r="SK517" s="136"/>
      <c r="SL517" s="136"/>
      <c r="SM517" s="136"/>
      <c r="SN517" s="136"/>
      <c r="SO517" s="136"/>
      <c r="SP517" s="136"/>
      <c r="SQ517" s="136"/>
      <c r="SR517" s="136"/>
      <c r="SS517" s="136"/>
      <c r="ST517" s="136"/>
      <c r="SU517" s="136"/>
      <c r="SV517" s="136"/>
      <c r="SW517" s="136"/>
      <c r="SX517" s="136"/>
      <c r="SY517" s="136"/>
      <c r="SZ517" s="136"/>
      <c r="TA517" s="136"/>
      <c r="TB517" s="136"/>
      <c r="TC517" s="136"/>
      <c r="TD517" s="136"/>
      <c r="TE517" s="136"/>
      <c r="TF517" s="136"/>
      <c r="TG517" s="136"/>
      <c r="TH517" s="136"/>
      <c r="TI517" s="136"/>
      <c r="TJ517" s="136"/>
      <c r="TK517" s="136"/>
      <c r="TL517" s="136"/>
      <c r="TM517" s="136"/>
      <c r="TN517" s="136"/>
      <c r="TO517" s="136"/>
      <c r="TP517" s="136"/>
      <c r="TQ517" s="136"/>
      <c r="TR517" s="136"/>
      <c r="TS517" s="136"/>
      <c r="TT517" s="136"/>
      <c r="TU517" s="136"/>
      <c r="TV517" s="136"/>
      <c r="TW517" s="136"/>
      <c r="TX517" s="136"/>
      <c r="TY517" s="136"/>
      <c r="TZ517" s="136"/>
      <c r="UA517" s="136"/>
      <c r="UB517" s="136"/>
      <c r="UC517" s="136"/>
      <c r="UD517" s="136"/>
      <c r="UE517" s="136"/>
      <c r="UF517" s="136"/>
      <c r="UG517" s="136"/>
      <c r="UH517" s="136"/>
      <c r="UI517" s="136"/>
      <c r="UJ517" s="136"/>
      <c r="UK517" s="136"/>
      <c r="UL517" s="136"/>
      <c r="UM517" s="136"/>
      <c r="UN517" s="136"/>
      <c r="UO517" s="136"/>
      <c r="UP517" s="136"/>
      <c r="UQ517" s="136"/>
      <c r="UR517" s="136"/>
      <c r="US517" s="136"/>
      <c r="UT517" s="136"/>
      <c r="UU517" s="136"/>
      <c r="UV517" s="136"/>
      <c r="UW517" s="136"/>
      <c r="UX517" s="136"/>
      <c r="UY517" s="136"/>
      <c r="UZ517" s="136"/>
      <c r="VA517" s="136"/>
      <c r="VB517" s="136"/>
      <c r="VC517" s="136"/>
      <c r="VD517" s="136"/>
      <c r="VE517" s="136"/>
      <c r="VF517" s="136"/>
      <c r="VG517" s="136"/>
      <c r="VH517" s="136"/>
      <c r="VI517" s="136"/>
      <c r="VJ517" s="136"/>
      <c r="VK517" s="136"/>
      <c r="VL517" s="136"/>
      <c r="VM517" s="136"/>
      <c r="VN517" s="136"/>
      <c r="VO517" s="136"/>
      <c r="VP517" s="136"/>
      <c r="VQ517" s="136"/>
      <c r="VR517" s="136"/>
      <c r="VS517" s="136"/>
      <c r="VT517" s="136"/>
      <c r="VU517" s="136"/>
      <c r="VV517" s="136"/>
      <c r="VW517" s="136"/>
      <c r="VX517" s="136"/>
      <c r="VY517" s="136"/>
      <c r="VZ517" s="136"/>
      <c r="WA517" s="136"/>
      <c r="WB517" s="136"/>
      <c r="WC517" s="136"/>
      <c r="WD517" s="136"/>
      <c r="WE517" s="136"/>
      <c r="WF517" s="136"/>
      <c r="WG517" s="136"/>
      <c r="WH517" s="136"/>
      <c r="WI517" s="136"/>
      <c r="WJ517" s="136"/>
      <c r="WK517" s="136"/>
      <c r="WL517" s="136"/>
      <c r="WM517" s="136"/>
      <c r="WN517" s="136"/>
      <c r="WO517" s="136"/>
      <c r="WP517" s="136"/>
      <c r="WQ517" s="136"/>
      <c r="WR517" s="136"/>
      <c r="WS517" s="136"/>
      <c r="WT517" s="136"/>
      <c r="WU517" s="136"/>
      <c r="WV517" s="136"/>
      <c r="WW517" s="136"/>
      <c r="WX517" s="136"/>
      <c r="WY517" s="136"/>
      <c r="WZ517" s="136"/>
      <c r="XA517" s="136"/>
      <c r="XB517" s="136"/>
      <c r="XC517" s="136"/>
      <c r="XD517" s="136"/>
      <c r="XE517" s="136"/>
      <c r="XF517" s="136"/>
      <c r="XG517" s="136"/>
      <c r="XH517" s="136"/>
      <c r="XI517" s="136"/>
      <c r="XJ517" s="136"/>
      <c r="XK517" s="136"/>
      <c r="XL517" s="136"/>
      <c r="XM517" s="136"/>
      <c r="XN517" s="136"/>
      <c r="XO517" s="136"/>
      <c r="XP517" s="136"/>
      <c r="XQ517" s="136"/>
      <c r="XR517" s="136"/>
      <c r="XS517" s="136"/>
      <c r="XT517" s="136"/>
      <c r="XU517" s="136"/>
      <c r="XV517" s="136"/>
      <c r="XW517" s="136"/>
      <c r="XX517" s="136"/>
      <c r="XY517" s="136"/>
      <c r="XZ517" s="136"/>
      <c r="YA517" s="136"/>
      <c r="YB517" s="136"/>
      <c r="YC517" s="136"/>
      <c r="YD517" s="136"/>
      <c r="YE517" s="136"/>
      <c r="YF517" s="136"/>
      <c r="YG517" s="136"/>
      <c r="YH517" s="136"/>
      <c r="YI517" s="136"/>
      <c r="YJ517" s="136"/>
      <c r="YK517" s="136"/>
      <c r="YL517" s="136"/>
      <c r="YM517" s="136"/>
      <c r="YN517" s="136"/>
      <c r="YO517" s="136"/>
      <c r="YP517" s="136"/>
      <c r="YQ517" s="136"/>
      <c r="YR517" s="136"/>
      <c r="YS517" s="136"/>
      <c r="YT517" s="136"/>
      <c r="YU517" s="136"/>
      <c r="YV517" s="136"/>
      <c r="YW517" s="136"/>
      <c r="YX517" s="136"/>
      <c r="YY517" s="136"/>
      <c r="YZ517" s="136"/>
      <c r="ZA517" s="136"/>
      <c r="ZB517" s="136"/>
      <c r="ZC517" s="136"/>
      <c r="ZD517" s="136"/>
      <c r="ZE517" s="136"/>
      <c r="ZF517" s="136"/>
      <c r="ZG517" s="136"/>
      <c r="ZH517" s="136"/>
      <c r="ZI517" s="136"/>
      <c r="ZJ517" s="136"/>
      <c r="ZK517" s="136"/>
      <c r="ZL517" s="136"/>
      <c r="ZM517" s="136"/>
      <c r="ZN517" s="136"/>
      <c r="ZO517" s="136"/>
      <c r="ZP517" s="136"/>
      <c r="ZQ517" s="136"/>
      <c r="ZR517" s="136"/>
      <c r="ZS517" s="136"/>
      <c r="ZT517" s="136"/>
      <c r="ZU517" s="136"/>
      <c r="ZV517" s="136"/>
      <c r="ZW517" s="136"/>
      <c r="ZX517" s="136"/>
      <c r="ZY517" s="136"/>
      <c r="ZZ517" s="136"/>
      <c r="AAA517" s="136"/>
      <c r="AAB517" s="136"/>
      <c r="AAC517" s="136"/>
      <c r="AAD517" s="136"/>
      <c r="AAE517" s="136"/>
      <c r="AAF517" s="136"/>
      <c r="AAG517" s="136"/>
      <c r="AAH517" s="136"/>
      <c r="AAI517" s="136"/>
      <c r="AAJ517" s="136"/>
      <c r="AAK517" s="136"/>
      <c r="AAL517" s="136"/>
      <c r="AAM517" s="136"/>
      <c r="AAN517" s="136"/>
      <c r="AAO517" s="136"/>
      <c r="AAP517" s="136"/>
      <c r="AAQ517" s="136"/>
      <c r="AAR517" s="136"/>
      <c r="AAS517" s="136"/>
      <c r="AAT517" s="136"/>
      <c r="AAU517" s="136"/>
      <c r="AAV517" s="136"/>
      <c r="AAW517" s="136"/>
      <c r="AAX517" s="136"/>
      <c r="AAY517" s="136"/>
      <c r="AAZ517" s="136"/>
      <c r="ABA517" s="136"/>
      <c r="ABB517" s="136"/>
      <c r="ABC517" s="136"/>
      <c r="ABD517" s="136"/>
      <c r="ABE517" s="136"/>
      <c r="ABF517" s="136"/>
      <c r="ABG517" s="136"/>
      <c r="ABH517" s="136"/>
      <c r="ABI517" s="136"/>
      <c r="ABJ517" s="136"/>
      <c r="ABK517" s="136"/>
      <c r="ABL517" s="136"/>
      <c r="ABM517" s="136"/>
      <c r="ABN517" s="136"/>
      <c r="ABO517" s="136"/>
      <c r="ABP517" s="136"/>
      <c r="ABQ517" s="136"/>
      <c r="ABR517" s="136"/>
      <c r="ABS517" s="136"/>
      <c r="ABT517" s="136"/>
      <c r="ABU517" s="136"/>
      <c r="ABV517" s="136"/>
      <c r="ABW517" s="136"/>
      <c r="ABX517" s="136"/>
      <c r="ABY517" s="136"/>
      <c r="ABZ517" s="136"/>
      <c r="ACA517" s="136"/>
      <c r="ACB517" s="136"/>
      <c r="ACC517" s="136"/>
      <c r="ACD517" s="136"/>
      <c r="ACE517" s="136"/>
      <c r="ACF517" s="136"/>
      <c r="ACG517" s="136"/>
      <c r="ACH517" s="136"/>
      <c r="ACI517" s="136"/>
    </row>
    <row r="518" spans="1:763" s="139" customFormat="1" ht="12.75" x14ac:dyDescent="0.25">
      <c r="A518" s="135"/>
      <c r="B518" s="136"/>
      <c r="C518" s="136"/>
      <c r="D518" s="136"/>
      <c r="E518" s="136"/>
      <c r="F518" s="136"/>
      <c r="G518" s="136"/>
      <c r="H518" s="136"/>
      <c r="I518" s="136"/>
      <c r="J518" s="136"/>
      <c r="K518" s="136"/>
      <c r="L518" s="136"/>
      <c r="M518" s="136"/>
      <c r="N518" s="136"/>
      <c r="O518" s="136"/>
      <c r="P518" s="136"/>
      <c r="Q518" s="136"/>
      <c r="R518" s="136"/>
      <c r="S518" s="136"/>
      <c r="T518" s="136"/>
      <c r="U518" s="136"/>
      <c r="V518" s="136"/>
      <c r="W518" s="136"/>
      <c r="X518" s="136"/>
      <c r="Y518" s="136"/>
      <c r="Z518" s="136"/>
      <c r="AA518" s="136"/>
      <c r="AB518" s="136"/>
      <c r="AC518" s="136"/>
      <c r="AD518" s="136"/>
      <c r="AE518" s="136"/>
      <c r="AF518" s="136"/>
      <c r="AG518" s="136"/>
      <c r="AH518" s="136"/>
      <c r="AI518" s="136"/>
      <c r="AJ518" s="136"/>
      <c r="AK518" s="136"/>
      <c r="AL518" s="136"/>
      <c r="AM518" s="136"/>
      <c r="AN518" s="136"/>
      <c r="AO518" s="136"/>
      <c r="AP518" s="136"/>
      <c r="AQ518" s="136"/>
      <c r="AR518" s="136"/>
      <c r="AS518" s="136"/>
      <c r="AT518" s="136"/>
      <c r="AU518" s="136"/>
      <c r="AV518" s="136"/>
      <c r="AW518" s="136"/>
      <c r="AX518" s="136"/>
      <c r="AY518" s="136"/>
      <c r="AZ518" s="136"/>
      <c r="BA518" s="136"/>
      <c r="BB518" s="136"/>
      <c r="BC518" s="136"/>
      <c r="BD518" s="136"/>
      <c r="BE518" s="136"/>
      <c r="BF518" s="136"/>
      <c r="BG518" s="136"/>
      <c r="BH518" s="136"/>
      <c r="BI518" s="136"/>
      <c r="BJ518" s="136"/>
      <c r="BK518" s="136"/>
      <c r="BL518" s="136"/>
      <c r="BM518" s="136"/>
      <c r="BN518" s="136"/>
      <c r="BO518" s="136"/>
      <c r="BP518" s="136"/>
      <c r="BQ518" s="136"/>
      <c r="BR518" s="136"/>
      <c r="BS518" s="136"/>
      <c r="BT518" s="136"/>
      <c r="BU518" s="136"/>
      <c r="BV518" s="136"/>
      <c r="BW518" s="136"/>
      <c r="BX518" s="136"/>
      <c r="BY518" s="136"/>
      <c r="BZ518" s="136"/>
      <c r="CA518" s="136"/>
      <c r="CB518" s="136"/>
      <c r="CC518" s="136"/>
      <c r="CD518" s="136"/>
      <c r="CE518" s="136"/>
      <c r="CF518" s="136"/>
      <c r="CG518" s="136"/>
      <c r="CH518" s="136"/>
      <c r="CI518" s="136"/>
      <c r="CJ518" s="136"/>
      <c r="CK518" s="136"/>
      <c r="CL518" s="136"/>
      <c r="CM518" s="136"/>
      <c r="CN518" s="136"/>
      <c r="CO518" s="136"/>
      <c r="CP518" s="136"/>
      <c r="CQ518" s="136"/>
      <c r="CR518" s="136"/>
      <c r="CS518" s="136"/>
      <c r="CT518" s="136"/>
      <c r="CU518" s="136"/>
      <c r="CV518" s="136"/>
      <c r="CW518" s="136"/>
      <c r="CX518" s="136"/>
      <c r="CY518" s="136"/>
      <c r="CZ518" s="136"/>
      <c r="DA518" s="136"/>
      <c r="DB518" s="136"/>
      <c r="DC518" s="136"/>
      <c r="DD518" s="136"/>
      <c r="DE518" s="136"/>
      <c r="DF518" s="136"/>
      <c r="DG518" s="136"/>
      <c r="DH518" s="136"/>
      <c r="DI518" s="136"/>
      <c r="DJ518" s="136"/>
      <c r="DK518" s="136"/>
      <c r="DL518" s="136"/>
      <c r="DM518" s="136"/>
      <c r="DN518" s="136"/>
      <c r="DO518" s="136"/>
      <c r="DP518" s="136"/>
      <c r="DQ518" s="136"/>
      <c r="DR518" s="136"/>
      <c r="DS518" s="136"/>
      <c r="DT518" s="136"/>
      <c r="DU518" s="136"/>
      <c r="DV518" s="136"/>
      <c r="DW518" s="136"/>
      <c r="DX518" s="136"/>
      <c r="DY518" s="136"/>
      <c r="DZ518" s="136"/>
      <c r="EA518" s="136"/>
      <c r="EB518" s="136"/>
      <c r="EC518" s="136"/>
      <c r="ED518" s="136"/>
      <c r="EE518" s="136"/>
      <c r="EF518" s="136"/>
      <c r="EG518" s="136"/>
      <c r="EH518" s="136"/>
      <c r="EI518" s="136"/>
      <c r="EJ518" s="136"/>
      <c r="EK518" s="136"/>
      <c r="EL518" s="136"/>
      <c r="EM518" s="136"/>
      <c r="EN518" s="136"/>
      <c r="EO518" s="136"/>
      <c r="EP518" s="136"/>
      <c r="EQ518" s="136"/>
      <c r="ER518" s="136"/>
      <c r="ES518" s="136"/>
      <c r="ET518" s="136"/>
      <c r="EU518" s="136"/>
      <c r="EV518" s="136"/>
      <c r="EW518" s="136"/>
      <c r="EX518" s="136"/>
      <c r="EY518" s="136"/>
      <c r="EZ518" s="136"/>
      <c r="FA518" s="136"/>
      <c r="FB518" s="136"/>
      <c r="FC518" s="136"/>
      <c r="FD518" s="136"/>
      <c r="FE518" s="136"/>
      <c r="FF518" s="136"/>
      <c r="FG518" s="136"/>
      <c r="FH518" s="136"/>
      <c r="FI518" s="136"/>
      <c r="FJ518" s="136"/>
      <c r="FK518" s="136"/>
      <c r="FL518" s="136"/>
      <c r="FM518" s="136"/>
      <c r="FN518" s="136"/>
      <c r="FO518" s="136"/>
      <c r="FP518" s="136"/>
      <c r="FQ518" s="136"/>
      <c r="FR518" s="136"/>
      <c r="FS518" s="136"/>
      <c r="FT518" s="136"/>
      <c r="FU518" s="136"/>
      <c r="FV518" s="136"/>
      <c r="FW518" s="136"/>
      <c r="FX518" s="136"/>
      <c r="FY518" s="136"/>
      <c r="FZ518" s="136"/>
      <c r="GA518" s="136"/>
      <c r="GB518" s="136"/>
      <c r="GC518" s="136"/>
      <c r="GD518" s="136"/>
      <c r="GE518" s="136"/>
      <c r="GF518" s="136"/>
      <c r="GG518" s="136"/>
      <c r="GH518" s="136"/>
      <c r="GI518" s="136"/>
      <c r="GJ518" s="136"/>
      <c r="GK518" s="136"/>
      <c r="GL518" s="136"/>
      <c r="GM518" s="136"/>
      <c r="GN518" s="136"/>
      <c r="GO518" s="136"/>
      <c r="GP518" s="136"/>
      <c r="GQ518" s="136"/>
      <c r="GR518" s="136"/>
      <c r="GS518" s="136"/>
      <c r="GT518" s="136"/>
      <c r="GU518" s="136"/>
      <c r="GV518" s="136"/>
      <c r="GW518" s="136"/>
      <c r="GX518" s="136"/>
      <c r="GY518" s="136"/>
      <c r="GZ518" s="136"/>
      <c r="HA518" s="136"/>
      <c r="HB518" s="136"/>
      <c r="HC518" s="136"/>
      <c r="HD518" s="136"/>
      <c r="HE518" s="136"/>
      <c r="HF518" s="136"/>
      <c r="HG518" s="136"/>
      <c r="HH518" s="136"/>
      <c r="HI518" s="136"/>
      <c r="HJ518" s="136"/>
      <c r="HK518" s="136"/>
      <c r="HL518" s="136"/>
      <c r="HM518" s="136"/>
      <c r="HN518" s="136"/>
      <c r="HO518" s="136"/>
      <c r="HP518" s="136"/>
      <c r="HQ518" s="136"/>
      <c r="HR518" s="136"/>
      <c r="HS518" s="136"/>
      <c r="HT518" s="136"/>
      <c r="HU518" s="136"/>
      <c r="HV518" s="136"/>
      <c r="HW518" s="136"/>
      <c r="HX518" s="136"/>
      <c r="HY518" s="136"/>
      <c r="HZ518" s="136"/>
      <c r="IA518" s="136"/>
      <c r="IB518" s="136"/>
      <c r="IC518" s="136"/>
      <c r="ID518" s="136"/>
      <c r="IE518" s="136"/>
      <c r="IF518" s="136"/>
      <c r="IG518" s="136"/>
      <c r="IH518" s="136"/>
      <c r="II518" s="136"/>
      <c r="IJ518" s="136"/>
      <c r="IK518" s="136"/>
      <c r="IL518" s="136"/>
      <c r="IM518" s="136"/>
      <c r="IN518" s="136"/>
      <c r="IO518" s="136"/>
      <c r="IP518" s="136"/>
      <c r="IQ518" s="136"/>
      <c r="IR518" s="136"/>
      <c r="IS518" s="136"/>
      <c r="IT518" s="136"/>
      <c r="IU518" s="136"/>
      <c r="IV518" s="136"/>
      <c r="IW518" s="136"/>
      <c r="IX518" s="136"/>
      <c r="IY518" s="136"/>
      <c r="IZ518" s="136"/>
      <c r="JA518" s="136"/>
      <c r="JB518" s="136"/>
      <c r="JC518" s="136"/>
      <c r="JD518" s="136"/>
      <c r="JE518" s="136"/>
      <c r="JF518" s="136"/>
      <c r="JG518" s="136"/>
      <c r="JH518" s="136"/>
      <c r="JI518" s="136"/>
      <c r="JJ518" s="136"/>
      <c r="JK518" s="136"/>
      <c r="JL518" s="136"/>
      <c r="JM518" s="136"/>
      <c r="JN518" s="136"/>
      <c r="JO518" s="136"/>
      <c r="JP518" s="136"/>
      <c r="JQ518" s="136"/>
      <c r="JR518" s="136"/>
      <c r="JS518" s="136"/>
      <c r="JT518" s="136"/>
      <c r="JU518" s="136"/>
      <c r="JV518" s="136"/>
      <c r="JW518" s="136"/>
      <c r="JX518" s="136"/>
      <c r="JY518" s="136"/>
      <c r="JZ518" s="136"/>
      <c r="KA518" s="136"/>
      <c r="KB518" s="136"/>
      <c r="KC518" s="136"/>
      <c r="KD518" s="136"/>
      <c r="KE518" s="136"/>
      <c r="KF518" s="136"/>
      <c r="KG518" s="136"/>
      <c r="KH518" s="136"/>
      <c r="KI518" s="136"/>
      <c r="KJ518" s="136"/>
      <c r="KK518" s="136"/>
      <c r="KL518" s="136"/>
      <c r="KM518" s="136"/>
      <c r="KN518" s="136"/>
      <c r="KO518" s="136"/>
      <c r="KP518" s="136"/>
      <c r="KQ518" s="136"/>
      <c r="KR518" s="136"/>
      <c r="KS518" s="136"/>
      <c r="KT518" s="136"/>
      <c r="KU518" s="136"/>
      <c r="KV518" s="136"/>
      <c r="KW518" s="136"/>
      <c r="KX518" s="136"/>
      <c r="KY518" s="136"/>
      <c r="KZ518" s="136"/>
      <c r="LA518" s="136"/>
      <c r="LB518" s="136"/>
      <c r="LC518" s="136"/>
      <c r="LD518" s="136"/>
      <c r="LE518" s="136"/>
      <c r="LF518" s="136"/>
      <c r="LG518" s="136"/>
      <c r="LH518" s="136"/>
      <c r="LI518" s="136"/>
      <c r="LJ518" s="136"/>
      <c r="LK518" s="136"/>
      <c r="LL518" s="136"/>
      <c r="LM518" s="136"/>
      <c r="LN518" s="136"/>
      <c r="LO518" s="136"/>
      <c r="LP518" s="136"/>
      <c r="LQ518" s="136"/>
      <c r="LR518" s="136"/>
      <c r="LS518" s="136"/>
      <c r="LT518" s="136"/>
      <c r="LU518" s="136"/>
      <c r="LV518" s="136"/>
      <c r="LW518" s="136"/>
      <c r="LX518" s="136"/>
      <c r="LY518" s="136"/>
      <c r="LZ518" s="136"/>
      <c r="MA518" s="136"/>
      <c r="MB518" s="136"/>
      <c r="MC518" s="136"/>
      <c r="MD518" s="136"/>
      <c r="ME518" s="136"/>
      <c r="MF518" s="136"/>
      <c r="MG518" s="136"/>
      <c r="MH518" s="136"/>
      <c r="MI518" s="136"/>
      <c r="MJ518" s="136"/>
      <c r="MK518" s="136"/>
      <c r="ML518" s="136"/>
      <c r="MM518" s="136"/>
      <c r="MN518" s="136"/>
      <c r="MO518" s="136"/>
      <c r="MP518" s="136"/>
      <c r="MQ518" s="136"/>
      <c r="MR518" s="136"/>
      <c r="MS518" s="136"/>
      <c r="MT518" s="136"/>
      <c r="MU518" s="136"/>
      <c r="MV518" s="136"/>
      <c r="MW518" s="136"/>
      <c r="MX518" s="136"/>
      <c r="MY518" s="136"/>
      <c r="MZ518" s="136"/>
      <c r="NA518" s="136"/>
      <c r="NB518" s="136"/>
      <c r="NC518" s="136"/>
      <c r="ND518" s="136"/>
      <c r="NE518" s="136"/>
      <c r="NF518" s="136"/>
      <c r="NG518" s="136"/>
      <c r="NH518" s="136"/>
      <c r="NI518" s="136"/>
      <c r="NJ518" s="136"/>
      <c r="NK518" s="136"/>
      <c r="NL518" s="136"/>
      <c r="NM518" s="136"/>
      <c r="NN518" s="136"/>
      <c r="NO518" s="136"/>
      <c r="NP518" s="136"/>
      <c r="NQ518" s="136"/>
      <c r="NR518" s="136"/>
      <c r="NS518" s="136"/>
      <c r="NT518" s="136"/>
      <c r="NU518" s="136"/>
      <c r="NV518" s="136"/>
      <c r="NW518" s="136"/>
      <c r="NX518" s="136"/>
      <c r="NY518" s="136"/>
      <c r="NZ518" s="136"/>
      <c r="OA518" s="136"/>
      <c r="OB518" s="136"/>
      <c r="OC518" s="136"/>
      <c r="OD518" s="136"/>
      <c r="OE518" s="136"/>
      <c r="OF518" s="136"/>
      <c r="OG518" s="136"/>
      <c r="OH518" s="136"/>
      <c r="OI518" s="136"/>
      <c r="OJ518" s="136"/>
      <c r="OK518" s="136"/>
      <c r="OL518" s="136"/>
      <c r="OM518" s="136"/>
      <c r="ON518" s="136"/>
      <c r="OO518" s="136"/>
      <c r="OP518" s="136"/>
      <c r="OQ518" s="136"/>
      <c r="OR518" s="136"/>
      <c r="OS518" s="136"/>
      <c r="OT518" s="136"/>
      <c r="OU518" s="136"/>
      <c r="OV518" s="136"/>
      <c r="OW518" s="136"/>
      <c r="OX518" s="136"/>
      <c r="OY518" s="136"/>
      <c r="OZ518" s="136"/>
      <c r="PA518" s="136"/>
      <c r="PB518" s="136"/>
      <c r="PC518" s="136"/>
      <c r="PD518" s="136"/>
      <c r="PE518" s="136"/>
      <c r="PF518" s="136"/>
      <c r="PG518" s="136"/>
      <c r="PH518" s="136"/>
      <c r="PI518" s="136"/>
      <c r="PJ518" s="136"/>
      <c r="PK518" s="136"/>
      <c r="PL518" s="136"/>
      <c r="PM518" s="136"/>
      <c r="PN518" s="136"/>
      <c r="PO518" s="136"/>
      <c r="PP518" s="136"/>
      <c r="PQ518" s="136"/>
      <c r="PR518" s="136"/>
      <c r="PS518" s="136"/>
      <c r="PT518" s="136"/>
      <c r="PU518" s="136"/>
      <c r="PV518" s="136"/>
      <c r="PW518" s="136"/>
      <c r="PX518" s="136"/>
      <c r="PY518" s="136"/>
      <c r="PZ518" s="136"/>
      <c r="QA518" s="136"/>
      <c r="QB518" s="136"/>
      <c r="QC518" s="136"/>
      <c r="QD518" s="136"/>
      <c r="QE518" s="136"/>
      <c r="QF518" s="136"/>
      <c r="QG518" s="136"/>
      <c r="QH518" s="136"/>
      <c r="QI518" s="136"/>
      <c r="QJ518" s="136"/>
      <c r="QK518" s="136"/>
      <c r="QL518" s="136"/>
      <c r="QM518" s="136"/>
      <c r="QN518" s="136"/>
      <c r="QO518" s="136"/>
      <c r="QP518" s="136"/>
      <c r="QQ518" s="136"/>
      <c r="QR518" s="136"/>
      <c r="QS518" s="136"/>
      <c r="QT518" s="136"/>
      <c r="QU518" s="136"/>
      <c r="QV518" s="136"/>
      <c r="QW518" s="136"/>
      <c r="QX518" s="136"/>
      <c r="QY518" s="136"/>
      <c r="QZ518" s="136"/>
      <c r="RA518" s="136"/>
      <c r="RB518" s="136"/>
      <c r="RC518" s="136"/>
      <c r="RD518" s="136"/>
      <c r="RE518" s="136"/>
      <c r="RF518" s="136"/>
      <c r="RG518" s="136"/>
      <c r="RH518" s="136"/>
      <c r="RI518" s="136"/>
      <c r="RJ518" s="136"/>
      <c r="RK518" s="136"/>
      <c r="RL518" s="136"/>
      <c r="RM518" s="136"/>
      <c r="RN518" s="136"/>
      <c r="RO518" s="136"/>
      <c r="RP518" s="136"/>
      <c r="RQ518" s="136"/>
      <c r="RR518" s="136"/>
      <c r="RS518" s="136"/>
      <c r="RT518" s="136"/>
      <c r="RU518" s="136"/>
      <c r="RV518" s="136"/>
      <c r="RW518" s="136"/>
      <c r="RX518" s="136"/>
      <c r="RY518" s="136"/>
      <c r="RZ518" s="136"/>
      <c r="SA518" s="136"/>
      <c r="SB518" s="136"/>
      <c r="SC518" s="136"/>
      <c r="SD518" s="136"/>
      <c r="SE518" s="137"/>
      <c r="SF518" s="137"/>
      <c r="SG518" s="138"/>
      <c r="SH518" s="137"/>
      <c r="SI518" s="137"/>
      <c r="SJ518" s="137"/>
      <c r="SK518" s="136"/>
      <c r="SL518" s="136"/>
      <c r="SM518" s="136"/>
      <c r="SN518" s="136"/>
      <c r="SO518" s="136"/>
      <c r="SP518" s="136"/>
      <c r="SQ518" s="136"/>
      <c r="SR518" s="136"/>
      <c r="SS518" s="136"/>
      <c r="ST518" s="136"/>
      <c r="SU518" s="136"/>
      <c r="SV518" s="136"/>
      <c r="SW518" s="136"/>
      <c r="SX518" s="136"/>
      <c r="SY518" s="136"/>
      <c r="SZ518" s="136"/>
      <c r="TA518" s="136"/>
      <c r="TB518" s="136"/>
      <c r="TC518" s="136"/>
      <c r="TD518" s="136"/>
      <c r="TE518" s="136"/>
      <c r="TF518" s="136"/>
      <c r="TG518" s="136"/>
      <c r="TH518" s="136"/>
      <c r="TI518" s="136"/>
      <c r="TJ518" s="136"/>
      <c r="TK518" s="136"/>
      <c r="TL518" s="136"/>
      <c r="TM518" s="136"/>
      <c r="TN518" s="136"/>
      <c r="TO518" s="136"/>
      <c r="TP518" s="136"/>
      <c r="TQ518" s="136"/>
      <c r="TR518" s="136"/>
      <c r="TS518" s="136"/>
      <c r="TT518" s="136"/>
      <c r="TU518" s="136"/>
      <c r="TV518" s="136"/>
      <c r="TW518" s="136"/>
      <c r="TX518" s="136"/>
      <c r="TY518" s="136"/>
      <c r="TZ518" s="136"/>
      <c r="UA518" s="136"/>
      <c r="UB518" s="136"/>
      <c r="UC518" s="136"/>
      <c r="UD518" s="136"/>
      <c r="UE518" s="136"/>
      <c r="UF518" s="136"/>
      <c r="UG518" s="136"/>
      <c r="UH518" s="136"/>
      <c r="UI518" s="136"/>
      <c r="UJ518" s="136"/>
      <c r="UK518" s="136"/>
      <c r="UL518" s="136"/>
      <c r="UM518" s="136"/>
      <c r="UN518" s="136"/>
      <c r="UO518" s="136"/>
      <c r="UP518" s="136"/>
      <c r="UQ518" s="136"/>
      <c r="UR518" s="136"/>
      <c r="US518" s="136"/>
      <c r="UT518" s="136"/>
      <c r="UU518" s="136"/>
      <c r="UV518" s="136"/>
      <c r="UW518" s="136"/>
      <c r="UX518" s="136"/>
      <c r="UY518" s="136"/>
      <c r="UZ518" s="136"/>
      <c r="VA518" s="136"/>
      <c r="VB518" s="136"/>
      <c r="VC518" s="136"/>
      <c r="VD518" s="136"/>
      <c r="VE518" s="136"/>
      <c r="VF518" s="136"/>
      <c r="VG518" s="136"/>
      <c r="VH518" s="136"/>
      <c r="VI518" s="136"/>
      <c r="VJ518" s="136"/>
      <c r="VK518" s="136"/>
      <c r="VL518" s="136"/>
      <c r="VM518" s="136"/>
      <c r="VN518" s="136"/>
      <c r="VO518" s="136"/>
      <c r="VP518" s="136"/>
      <c r="VQ518" s="136"/>
      <c r="VR518" s="136"/>
      <c r="VS518" s="136"/>
      <c r="VT518" s="136"/>
      <c r="VU518" s="136"/>
      <c r="VV518" s="136"/>
      <c r="VW518" s="136"/>
      <c r="VX518" s="136"/>
      <c r="VY518" s="136"/>
      <c r="VZ518" s="136"/>
      <c r="WA518" s="136"/>
      <c r="WB518" s="136"/>
      <c r="WC518" s="136"/>
      <c r="WD518" s="136"/>
      <c r="WE518" s="136"/>
      <c r="WF518" s="136"/>
      <c r="WG518" s="136"/>
      <c r="WH518" s="136"/>
      <c r="WI518" s="136"/>
      <c r="WJ518" s="136"/>
      <c r="WK518" s="136"/>
      <c r="WL518" s="136"/>
      <c r="WM518" s="136"/>
      <c r="WN518" s="136"/>
      <c r="WO518" s="136"/>
      <c r="WP518" s="136"/>
      <c r="WQ518" s="136"/>
      <c r="WR518" s="136"/>
      <c r="WS518" s="136"/>
      <c r="WT518" s="136"/>
      <c r="WU518" s="136"/>
      <c r="WV518" s="136"/>
      <c r="WW518" s="136"/>
      <c r="WX518" s="136"/>
      <c r="WY518" s="136"/>
      <c r="WZ518" s="136"/>
      <c r="XA518" s="136"/>
      <c r="XB518" s="136"/>
      <c r="XC518" s="136"/>
      <c r="XD518" s="136"/>
      <c r="XE518" s="136"/>
      <c r="XF518" s="136"/>
      <c r="XG518" s="136"/>
      <c r="XH518" s="136"/>
      <c r="XI518" s="136"/>
      <c r="XJ518" s="136"/>
      <c r="XK518" s="136"/>
      <c r="XL518" s="136"/>
      <c r="XM518" s="136"/>
      <c r="XN518" s="136"/>
      <c r="XO518" s="136"/>
      <c r="XP518" s="136"/>
      <c r="XQ518" s="136"/>
      <c r="XR518" s="136"/>
      <c r="XS518" s="136"/>
      <c r="XT518" s="136"/>
      <c r="XU518" s="136"/>
      <c r="XV518" s="136"/>
      <c r="XW518" s="136"/>
      <c r="XX518" s="136"/>
      <c r="XY518" s="136"/>
      <c r="XZ518" s="136"/>
      <c r="YA518" s="136"/>
      <c r="YB518" s="136"/>
      <c r="YC518" s="136"/>
      <c r="YD518" s="136"/>
      <c r="YE518" s="136"/>
      <c r="YF518" s="136"/>
      <c r="YG518" s="136"/>
      <c r="YH518" s="136"/>
      <c r="YI518" s="136"/>
      <c r="YJ518" s="136"/>
      <c r="YK518" s="136"/>
      <c r="YL518" s="136"/>
      <c r="YM518" s="136"/>
      <c r="YN518" s="136"/>
      <c r="YO518" s="136"/>
      <c r="YP518" s="136"/>
      <c r="YQ518" s="136"/>
      <c r="YR518" s="136"/>
      <c r="YS518" s="136"/>
      <c r="YT518" s="136"/>
      <c r="YU518" s="136"/>
      <c r="YV518" s="136"/>
      <c r="YW518" s="136"/>
      <c r="YX518" s="136"/>
      <c r="YY518" s="136"/>
      <c r="YZ518" s="136"/>
      <c r="ZA518" s="136"/>
      <c r="ZB518" s="136"/>
      <c r="ZC518" s="136"/>
      <c r="ZD518" s="136"/>
      <c r="ZE518" s="136"/>
      <c r="ZF518" s="136"/>
      <c r="ZG518" s="136"/>
      <c r="ZH518" s="136"/>
      <c r="ZI518" s="136"/>
      <c r="ZJ518" s="136"/>
      <c r="ZK518" s="136"/>
      <c r="ZL518" s="136"/>
      <c r="ZM518" s="136"/>
      <c r="ZN518" s="136"/>
      <c r="ZO518" s="136"/>
      <c r="ZP518" s="136"/>
      <c r="ZQ518" s="136"/>
      <c r="ZR518" s="136"/>
      <c r="ZS518" s="136"/>
      <c r="ZT518" s="136"/>
      <c r="ZU518" s="136"/>
      <c r="ZV518" s="136"/>
      <c r="ZW518" s="136"/>
      <c r="ZX518" s="136"/>
      <c r="ZY518" s="136"/>
      <c r="ZZ518" s="136"/>
      <c r="AAA518" s="136"/>
      <c r="AAB518" s="136"/>
      <c r="AAC518" s="136"/>
      <c r="AAD518" s="136"/>
      <c r="AAE518" s="136"/>
      <c r="AAF518" s="136"/>
      <c r="AAG518" s="136"/>
      <c r="AAH518" s="136"/>
      <c r="AAI518" s="136"/>
      <c r="AAJ518" s="136"/>
      <c r="AAK518" s="136"/>
      <c r="AAL518" s="136"/>
      <c r="AAM518" s="136"/>
      <c r="AAN518" s="136"/>
      <c r="AAO518" s="136"/>
      <c r="AAP518" s="136"/>
      <c r="AAQ518" s="136"/>
      <c r="AAR518" s="136"/>
      <c r="AAS518" s="136"/>
      <c r="AAT518" s="136"/>
      <c r="AAU518" s="136"/>
      <c r="AAV518" s="136"/>
      <c r="AAW518" s="136"/>
      <c r="AAX518" s="136"/>
      <c r="AAY518" s="136"/>
      <c r="AAZ518" s="136"/>
      <c r="ABA518" s="136"/>
      <c r="ABB518" s="136"/>
      <c r="ABC518" s="136"/>
      <c r="ABD518" s="136"/>
      <c r="ABE518" s="136"/>
      <c r="ABF518" s="136"/>
      <c r="ABG518" s="136"/>
      <c r="ABH518" s="136"/>
      <c r="ABI518" s="136"/>
      <c r="ABJ518" s="136"/>
      <c r="ABK518" s="136"/>
      <c r="ABL518" s="136"/>
      <c r="ABM518" s="136"/>
      <c r="ABN518" s="136"/>
      <c r="ABO518" s="136"/>
      <c r="ABP518" s="136"/>
      <c r="ABQ518" s="136"/>
      <c r="ABR518" s="136"/>
      <c r="ABS518" s="136"/>
      <c r="ABT518" s="136"/>
      <c r="ABU518" s="136"/>
      <c r="ABV518" s="136"/>
      <c r="ABW518" s="136"/>
      <c r="ABX518" s="136"/>
      <c r="ABY518" s="136"/>
      <c r="ABZ518" s="136"/>
      <c r="ACA518" s="136"/>
      <c r="ACB518" s="136"/>
      <c r="ACC518" s="136"/>
      <c r="ACD518" s="136"/>
      <c r="ACE518" s="136"/>
      <c r="ACF518" s="136"/>
      <c r="ACG518" s="136"/>
      <c r="ACH518" s="136"/>
      <c r="ACI518" s="136"/>
    </row>
    <row r="519" spans="1:763" s="139" customFormat="1" ht="12.75" x14ac:dyDescent="0.25">
      <c r="A519" s="135"/>
      <c r="B519" s="136"/>
      <c r="C519" s="136"/>
      <c r="D519" s="136"/>
      <c r="E519" s="136"/>
      <c r="F519" s="136"/>
      <c r="G519" s="136"/>
      <c r="H519" s="136"/>
      <c r="I519" s="136"/>
      <c r="J519" s="136"/>
      <c r="K519" s="136"/>
      <c r="L519" s="136"/>
      <c r="M519" s="136"/>
      <c r="N519" s="136"/>
      <c r="O519" s="136"/>
      <c r="P519" s="136"/>
      <c r="Q519" s="136"/>
      <c r="R519" s="136"/>
      <c r="S519" s="136"/>
      <c r="T519" s="136"/>
      <c r="U519" s="136"/>
      <c r="V519" s="136"/>
      <c r="W519" s="136"/>
      <c r="X519" s="136"/>
      <c r="Y519" s="136"/>
      <c r="Z519" s="136"/>
      <c r="AA519" s="136"/>
      <c r="AB519" s="136"/>
      <c r="AC519" s="136"/>
      <c r="AD519" s="136"/>
      <c r="AE519" s="136"/>
      <c r="AF519" s="136"/>
      <c r="AG519" s="136"/>
      <c r="AH519" s="136"/>
      <c r="AI519" s="136"/>
      <c r="AJ519" s="136"/>
      <c r="AK519" s="136"/>
      <c r="AL519" s="136"/>
      <c r="AM519" s="136"/>
      <c r="AN519" s="136"/>
      <c r="AO519" s="136"/>
      <c r="AP519" s="136"/>
      <c r="AQ519" s="136"/>
      <c r="AR519" s="136"/>
      <c r="AS519" s="136"/>
      <c r="AT519" s="136"/>
      <c r="AU519" s="136"/>
      <c r="AV519" s="136"/>
      <c r="AW519" s="136"/>
      <c r="AX519" s="136"/>
      <c r="AY519" s="136"/>
      <c r="AZ519" s="136"/>
      <c r="BA519" s="136"/>
      <c r="BB519" s="136"/>
      <c r="BC519" s="136"/>
      <c r="BD519" s="136"/>
      <c r="BE519" s="136"/>
      <c r="BF519" s="136"/>
      <c r="BG519" s="136"/>
      <c r="BH519" s="136"/>
      <c r="BI519" s="136"/>
      <c r="BJ519" s="136"/>
      <c r="BK519" s="136"/>
      <c r="BL519" s="136"/>
      <c r="BM519" s="136"/>
      <c r="BN519" s="136"/>
      <c r="BO519" s="136"/>
      <c r="BP519" s="136"/>
      <c r="BQ519" s="136"/>
      <c r="BR519" s="136"/>
      <c r="BS519" s="136"/>
      <c r="BT519" s="136"/>
      <c r="BU519" s="136"/>
      <c r="BV519" s="136"/>
      <c r="BW519" s="136"/>
      <c r="BX519" s="136"/>
      <c r="BY519" s="136"/>
      <c r="BZ519" s="136"/>
      <c r="CA519" s="136"/>
      <c r="CB519" s="136"/>
      <c r="CC519" s="136"/>
      <c r="CD519" s="136"/>
      <c r="CE519" s="136"/>
      <c r="CF519" s="136"/>
      <c r="CG519" s="136"/>
      <c r="CH519" s="136"/>
      <c r="CI519" s="136"/>
      <c r="CJ519" s="136"/>
      <c r="CK519" s="136"/>
      <c r="CL519" s="136"/>
      <c r="CM519" s="136"/>
      <c r="CN519" s="136"/>
      <c r="CO519" s="136"/>
      <c r="CP519" s="136"/>
      <c r="CQ519" s="136"/>
      <c r="CR519" s="136"/>
      <c r="CS519" s="136"/>
      <c r="CT519" s="136"/>
      <c r="CU519" s="136"/>
      <c r="CV519" s="136"/>
      <c r="CW519" s="136"/>
      <c r="CX519" s="136"/>
      <c r="CY519" s="136"/>
      <c r="CZ519" s="136"/>
      <c r="DA519" s="136"/>
      <c r="DB519" s="136"/>
      <c r="DC519" s="136"/>
      <c r="DD519" s="136"/>
      <c r="DE519" s="136"/>
      <c r="DF519" s="136"/>
      <c r="DG519" s="136"/>
      <c r="DH519" s="136"/>
      <c r="DI519" s="136"/>
      <c r="DJ519" s="136"/>
      <c r="DK519" s="136"/>
      <c r="DL519" s="136"/>
      <c r="DM519" s="136"/>
      <c r="DN519" s="136"/>
      <c r="DO519" s="136"/>
      <c r="DP519" s="136"/>
      <c r="DQ519" s="136"/>
      <c r="DR519" s="136"/>
      <c r="DS519" s="136"/>
      <c r="DT519" s="136"/>
      <c r="DU519" s="136"/>
      <c r="DV519" s="136"/>
      <c r="DW519" s="136"/>
      <c r="DX519" s="136"/>
      <c r="DY519" s="136"/>
      <c r="DZ519" s="136"/>
      <c r="EA519" s="136"/>
      <c r="EB519" s="136"/>
      <c r="EC519" s="136"/>
      <c r="ED519" s="136"/>
      <c r="EE519" s="136"/>
      <c r="EF519" s="136"/>
      <c r="EG519" s="136"/>
      <c r="EH519" s="136"/>
      <c r="EI519" s="136"/>
      <c r="EJ519" s="136"/>
      <c r="EK519" s="136"/>
      <c r="EL519" s="136"/>
      <c r="EM519" s="136"/>
      <c r="EN519" s="136"/>
      <c r="EO519" s="136"/>
      <c r="EP519" s="136"/>
      <c r="EQ519" s="136"/>
      <c r="ER519" s="136"/>
      <c r="ES519" s="136"/>
      <c r="ET519" s="136"/>
      <c r="EU519" s="136"/>
      <c r="EV519" s="136"/>
      <c r="EW519" s="136"/>
      <c r="EX519" s="136"/>
      <c r="EY519" s="136"/>
      <c r="EZ519" s="136"/>
      <c r="FA519" s="136"/>
      <c r="FB519" s="136"/>
      <c r="FC519" s="136"/>
      <c r="FD519" s="136"/>
      <c r="FE519" s="136"/>
      <c r="FF519" s="136"/>
      <c r="FG519" s="136"/>
      <c r="FH519" s="136"/>
      <c r="FI519" s="136"/>
      <c r="FJ519" s="136"/>
      <c r="FK519" s="136"/>
      <c r="FL519" s="136"/>
      <c r="FM519" s="136"/>
      <c r="FN519" s="136"/>
      <c r="FO519" s="136"/>
      <c r="FP519" s="136"/>
      <c r="FQ519" s="136"/>
      <c r="FR519" s="136"/>
      <c r="FS519" s="136"/>
      <c r="FT519" s="136"/>
      <c r="FU519" s="136"/>
      <c r="FV519" s="136"/>
      <c r="FW519" s="136"/>
      <c r="FX519" s="136"/>
      <c r="FY519" s="136"/>
      <c r="FZ519" s="136"/>
      <c r="GA519" s="136"/>
      <c r="GB519" s="136"/>
      <c r="GC519" s="136"/>
      <c r="GD519" s="136"/>
      <c r="GE519" s="136"/>
      <c r="GF519" s="136"/>
      <c r="GG519" s="136"/>
      <c r="GH519" s="136"/>
      <c r="GI519" s="136"/>
      <c r="GJ519" s="136"/>
      <c r="GK519" s="136"/>
      <c r="GL519" s="136"/>
      <c r="GM519" s="136"/>
      <c r="GN519" s="136"/>
      <c r="GO519" s="136"/>
      <c r="GP519" s="136"/>
      <c r="GQ519" s="136"/>
      <c r="GR519" s="136"/>
      <c r="GS519" s="136"/>
      <c r="GT519" s="136"/>
      <c r="GU519" s="136"/>
      <c r="GV519" s="136"/>
      <c r="GW519" s="136"/>
      <c r="GX519" s="136"/>
      <c r="GY519" s="136"/>
      <c r="GZ519" s="136"/>
      <c r="HA519" s="136"/>
      <c r="HB519" s="136"/>
      <c r="HC519" s="136"/>
      <c r="HD519" s="136"/>
      <c r="HE519" s="136"/>
      <c r="HF519" s="136"/>
      <c r="HG519" s="136"/>
      <c r="HH519" s="136"/>
      <c r="HI519" s="136"/>
      <c r="HJ519" s="136"/>
      <c r="HK519" s="136"/>
      <c r="HL519" s="136"/>
      <c r="HM519" s="136"/>
      <c r="HN519" s="136"/>
      <c r="HO519" s="136"/>
      <c r="HP519" s="136"/>
      <c r="HQ519" s="136"/>
      <c r="HR519" s="136"/>
      <c r="HS519" s="136"/>
      <c r="HT519" s="136"/>
      <c r="HU519" s="136"/>
      <c r="HV519" s="136"/>
      <c r="HW519" s="136"/>
      <c r="HX519" s="136"/>
      <c r="HY519" s="136"/>
      <c r="HZ519" s="136"/>
      <c r="IA519" s="136"/>
      <c r="IB519" s="136"/>
      <c r="IC519" s="136"/>
      <c r="ID519" s="136"/>
      <c r="IE519" s="136"/>
      <c r="IF519" s="136"/>
      <c r="IG519" s="136"/>
      <c r="IH519" s="136"/>
      <c r="II519" s="136"/>
      <c r="IJ519" s="136"/>
      <c r="IK519" s="136"/>
      <c r="IL519" s="136"/>
      <c r="IM519" s="136"/>
      <c r="IN519" s="136"/>
      <c r="IO519" s="136"/>
      <c r="IP519" s="136"/>
      <c r="IQ519" s="136"/>
      <c r="IR519" s="136"/>
      <c r="IS519" s="136"/>
      <c r="IT519" s="136"/>
      <c r="IU519" s="136"/>
      <c r="IV519" s="136"/>
      <c r="IW519" s="136"/>
      <c r="IX519" s="136"/>
      <c r="IY519" s="136"/>
      <c r="IZ519" s="136"/>
      <c r="JA519" s="136"/>
      <c r="JB519" s="136"/>
      <c r="JC519" s="136"/>
      <c r="JD519" s="136"/>
      <c r="JE519" s="136"/>
      <c r="JF519" s="136"/>
      <c r="JG519" s="136"/>
      <c r="JH519" s="136"/>
      <c r="JI519" s="136"/>
      <c r="JJ519" s="136"/>
      <c r="JK519" s="136"/>
      <c r="JL519" s="136"/>
      <c r="JM519" s="136"/>
      <c r="JN519" s="136"/>
      <c r="JO519" s="136"/>
      <c r="JP519" s="136"/>
      <c r="JQ519" s="136"/>
      <c r="JR519" s="136"/>
      <c r="JS519" s="136"/>
      <c r="JT519" s="136"/>
      <c r="JU519" s="136"/>
      <c r="JV519" s="136"/>
      <c r="JW519" s="136"/>
      <c r="JX519" s="136"/>
      <c r="JY519" s="136"/>
      <c r="JZ519" s="136"/>
      <c r="KA519" s="136"/>
      <c r="KB519" s="136"/>
      <c r="KC519" s="136"/>
      <c r="KD519" s="136"/>
      <c r="KE519" s="136"/>
      <c r="KF519" s="136"/>
      <c r="KG519" s="136"/>
      <c r="KH519" s="136"/>
      <c r="KI519" s="136"/>
      <c r="KJ519" s="136"/>
      <c r="KK519" s="136"/>
      <c r="KL519" s="136"/>
      <c r="KM519" s="136"/>
      <c r="KN519" s="136"/>
      <c r="KO519" s="136"/>
      <c r="KP519" s="136"/>
      <c r="KQ519" s="136"/>
      <c r="KR519" s="136"/>
      <c r="KS519" s="136"/>
      <c r="KT519" s="136"/>
      <c r="KU519" s="136"/>
      <c r="KV519" s="136"/>
      <c r="KW519" s="136"/>
      <c r="KX519" s="136"/>
      <c r="KY519" s="136"/>
      <c r="KZ519" s="136"/>
      <c r="LA519" s="136"/>
      <c r="LB519" s="136"/>
      <c r="LC519" s="136"/>
      <c r="LD519" s="136"/>
      <c r="LE519" s="136"/>
      <c r="LF519" s="136"/>
      <c r="LG519" s="136"/>
      <c r="LH519" s="136"/>
      <c r="LI519" s="136"/>
      <c r="LJ519" s="136"/>
      <c r="LK519" s="136"/>
      <c r="LL519" s="136"/>
      <c r="LM519" s="136"/>
      <c r="LN519" s="136"/>
      <c r="LO519" s="136"/>
      <c r="LP519" s="136"/>
      <c r="LQ519" s="136"/>
      <c r="LR519" s="136"/>
      <c r="LS519" s="136"/>
      <c r="LT519" s="136"/>
      <c r="LU519" s="136"/>
      <c r="LV519" s="136"/>
      <c r="LW519" s="136"/>
      <c r="LX519" s="136"/>
      <c r="LY519" s="136"/>
      <c r="LZ519" s="136"/>
      <c r="MA519" s="136"/>
      <c r="MB519" s="136"/>
      <c r="MC519" s="136"/>
      <c r="MD519" s="136"/>
      <c r="ME519" s="136"/>
      <c r="MF519" s="136"/>
      <c r="MG519" s="136"/>
      <c r="MH519" s="136"/>
      <c r="MI519" s="136"/>
      <c r="MJ519" s="136"/>
      <c r="MK519" s="136"/>
      <c r="ML519" s="136"/>
      <c r="MM519" s="136"/>
      <c r="MN519" s="136"/>
      <c r="MO519" s="136"/>
      <c r="MP519" s="136"/>
      <c r="MQ519" s="136"/>
      <c r="MR519" s="136"/>
      <c r="MS519" s="136"/>
      <c r="MT519" s="136"/>
      <c r="MU519" s="136"/>
      <c r="MV519" s="136"/>
      <c r="MW519" s="136"/>
      <c r="MX519" s="136"/>
      <c r="MY519" s="136"/>
      <c r="MZ519" s="136"/>
      <c r="NA519" s="136"/>
      <c r="NB519" s="136"/>
      <c r="NC519" s="136"/>
      <c r="ND519" s="136"/>
      <c r="NE519" s="136"/>
      <c r="NF519" s="136"/>
      <c r="NG519" s="136"/>
      <c r="NH519" s="136"/>
      <c r="NI519" s="136"/>
      <c r="NJ519" s="136"/>
      <c r="NK519" s="136"/>
      <c r="NL519" s="136"/>
      <c r="NM519" s="136"/>
      <c r="NN519" s="136"/>
      <c r="NO519" s="136"/>
      <c r="NP519" s="136"/>
      <c r="NQ519" s="136"/>
      <c r="NR519" s="136"/>
      <c r="NS519" s="136"/>
      <c r="NT519" s="136"/>
      <c r="NU519" s="136"/>
      <c r="NV519" s="136"/>
      <c r="NW519" s="136"/>
      <c r="NX519" s="136"/>
      <c r="NY519" s="136"/>
      <c r="NZ519" s="136"/>
      <c r="OA519" s="136"/>
      <c r="OB519" s="136"/>
      <c r="OC519" s="136"/>
      <c r="OD519" s="136"/>
      <c r="OE519" s="136"/>
      <c r="OF519" s="136"/>
      <c r="OG519" s="136"/>
      <c r="OH519" s="136"/>
      <c r="OI519" s="136"/>
      <c r="OJ519" s="136"/>
      <c r="OK519" s="136"/>
      <c r="OL519" s="136"/>
      <c r="OM519" s="136"/>
      <c r="ON519" s="136"/>
      <c r="OO519" s="136"/>
      <c r="OP519" s="136"/>
      <c r="OQ519" s="136"/>
      <c r="OR519" s="136"/>
      <c r="OS519" s="136"/>
      <c r="OT519" s="136"/>
      <c r="OU519" s="136"/>
      <c r="OV519" s="136"/>
      <c r="OW519" s="136"/>
      <c r="OX519" s="136"/>
      <c r="OY519" s="136"/>
      <c r="OZ519" s="136"/>
      <c r="PA519" s="136"/>
      <c r="PB519" s="136"/>
      <c r="PC519" s="136"/>
      <c r="PD519" s="136"/>
      <c r="PE519" s="136"/>
      <c r="PF519" s="136"/>
      <c r="PG519" s="136"/>
      <c r="PH519" s="136"/>
      <c r="PI519" s="136"/>
      <c r="PJ519" s="136"/>
      <c r="PK519" s="136"/>
      <c r="PL519" s="136"/>
      <c r="PM519" s="136"/>
      <c r="PN519" s="136"/>
      <c r="PO519" s="136"/>
      <c r="PP519" s="136"/>
      <c r="PQ519" s="136"/>
      <c r="PR519" s="136"/>
      <c r="PS519" s="136"/>
      <c r="PT519" s="136"/>
      <c r="PU519" s="136"/>
      <c r="PV519" s="136"/>
      <c r="PW519" s="136"/>
      <c r="PX519" s="136"/>
      <c r="PY519" s="136"/>
      <c r="PZ519" s="136"/>
      <c r="QA519" s="136"/>
      <c r="QB519" s="136"/>
      <c r="QC519" s="136"/>
      <c r="QD519" s="136"/>
      <c r="QE519" s="136"/>
      <c r="QF519" s="136"/>
      <c r="QG519" s="136"/>
      <c r="QH519" s="136"/>
      <c r="QI519" s="136"/>
      <c r="QJ519" s="136"/>
      <c r="QK519" s="136"/>
      <c r="QL519" s="136"/>
      <c r="QM519" s="136"/>
      <c r="QN519" s="136"/>
      <c r="QO519" s="136"/>
      <c r="QP519" s="136"/>
      <c r="QQ519" s="136"/>
      <c r="QR519" s="136"/>
      <c r="QS519" s="136"/>
      <c r="QT519" s="136"/>
      <c r="QU519" s="136"/>
      <c r="QV519" s="136"/>
      <c r="QW519" s="136"/>
      <c r="QX519" s="136"/>
      <c r="QY519" s="136"/>
      <c r="QZ519" s="136"/>
      <c r="RA519" s="136"/>
      <c r="RB519" s="136"/>
      <c r="RC519" s="136"/>
      <c r="RD519" s="136"/>
      <c r="RE519" s="136"/>
      <c r="RF519" s="136"/>
      <c r="RG519" s="136"/>
      <c r="RH519" s="136"/>
      <c r="RI519" s="136"/>
      <c r="RJ519" s="136"/>
      <c r="RK519" s="136"/>
      <c r="RL519" s="136"/>
      <c r="RM519" s="136"/>
      <c r="RN519" s="136"/>
      <c r="RO519" s="136"/>
      <c r="RP519" s="136"/>
      <c r="RQ519" s="136"/>
      <c r="RR519" s="136"/>
      <c r="RS519" s="136"/>
      <c r="RT519" s="136"/>
      <c r="RU519" s="136"/>
      <c r="RV519" s="136"/>
      <c r="RW519" s="136"/>
      <c r="RX519" s="136"/>
      <c r="RY519" s="136"/>
      <c r="RZ519" s="136"/>
      <c r="SA519" s="136"/>
      <c r="SB519" s="136"/>
      <c r="SC519" s="136"/>
      <c r="SD519" s="136"/>
      <c r="SE519" s="137"/>
      <c r="SF519" s="137"/>
      <c r="SG519" s="138"/>
      <c r="SH519" s="137"/>
      <c r="SI519" s="137"/>
      <c r="SJ519" s="137"/>
      <c r="SK519" s="136"/>
      <c r="SL519" s="136"/>
      <c r="SM519" s="136"/>
      <c r="SN519" s="136"/>
      <c r="SO519" s="136"/>
      <c r="SP519" s="136"/>
      <c r="SQ519" s="136"/>
      <c r="SR519" s="136"/>
      <c r="SS519" s="136"/>
      <c r="ST519" s="136"/>
      <c r="SU519" s="136"/>
      <c r="SV519" s="136"/>
      <c r="SW519" s="136"/>
      <c r="SX519" s="136"/>
      <c r="SY519" s="136"/>
      <c r="SZ519" s="136"/>
      <c r="TA519" s="136"/>
      <c r="TB519" s="136"/>
      <c r="TC519" s="136"/>
      <c r="TD519" s="136"/>
      <c r="TE519" s="136"/>
      <c r="TF519" s="136"/>
      <c r="TG519" s="136"/>
      <c r="TH519" s="136"/>
      <c r="TI519" s="136"/>
      <c r="TJ519" s="136"/>
      <c r="TK519" s="136"/>
      <c r="TL519" s="136"/>
      <c r="TM519" s="136"/>
      <c r="TN519" s="136"/>
      <c r="TO519" s="136"/>
      <c r="TP519" s="136"/>
      <c r="TQ519" s="136"/>
      <c r="TR519" s="136"/>
      <c r="TS519" s="136"/>
      <c r="TT519" s="136"/>
      <c r="TU519" s="136"/>
      <c r="TV519" s="136"/>
      <c r="TW519" s="136"/>
      <c r="TX519" s="136"/>
      <c r="TY519" s="136"/>
      <c r="TZ519" s="136"/>
      <c r="UA519" s="136"/>
      <c r="UB519" s="136"/>
      <c r="UC519" s="136"/>
      <c r="UD519" s="136"/>
      <c r="UE519" s="136"/>
      <c r="UF519" s="136"/>
      <c r="UG519" s="136"/>
      <c r="UH519" s="136"/>
      <c r="UI519" s="136"/>
      <c r="UJ519" s="136"/>
      <c r="UK519" s="136"/>
      <c r="UL519" s="136"/>
      <c r="UM519" s="136"/>
      <c r="UN519" s="136"/>
      <c r="UO519" s="136"/>
      <c r="UP519" s="136"/>
      <c r="UQ519" s="136"/>
      <c r="UR519" s="136"/>
      <c r="US519" s="136"/>
      <c r="UT519" s="136"/>
      <c r="UU519" s="136"/>
      <c r="UV519" s="136"/>
      <c r="UW519" s="136"/>
      <c r="UX519" s="136"/>
      <c r="UY519" s="136"/>
      <c r="UZ519" s="136"/>
      <c r="VA519" s="136"/>
      <c r="VB519" s="136"/>
      <c r="VC519" s="136"/>
      <c r="VD519" s="136"/>
      <c r="VE519" s="136"/>
      <c r="VF519" s="136"/>
      <c r="VG519" s="136"/>
      <c r="VH519" s="136"/>
      <c r="VI519" s="136"/>
      <c r="VJ519" s="136"/>
      <c r="VK519" s="136"/>
      <c r="VL519" s="136"/>
      <c r="VM519" s="136"/>
      <c r="VN519" s="136"/>
      <c r="VO519" s="136"/>
      <c r="VP519" s="136"/>
      <c r="VQ519" s="136"/>
      <c r="VR519" s="136"/>
      <c r="VS519" s="136"/>
      <c r="VT519" s="136"/>
      <c r="VU519" s="136"/>
      <c r="VV519" s="136"/>
      <c r="VW519" s="136"/>
      <c r="VX519" s="136"/>
      <c r="VY519" s="136"/>
      <c r="VZ519" s="136"/>
      <c r="WA519" s="136"/>
      <c r="WB519" s="136"/>
      <c r="WC519" s="136"/>
      <c r="WD519" s="136"/>
      <c r="WE519" s="136"/>
      <c r="WF519" s="136"/>
      <c r="WG519" s="136"/>
      <c r="WH519" s="136"/>
      <c r="WI519" s="136"/>
      <c r="WJ519" s="136"/>
      <c r="WK519" s="136"/>
      <c r="WL519" s="136"/>
      <c r="WM519" s="136"/>
      <c r="WN519" s="136"/>
      <c r="WO519" s="136"/>
      <c r="WP519" s="136"/>
      <c r="WQ519" s="136"/>
      <c r="WR519" s="136"/>
      <c r="WS519" s="136"/>
      <c r="WT519" s="136"/>
      <c r="WU519" s="136"/>
      <c r="WV519" s="136"/>
      <c r="WW519" s="136"/>
      <c r="WX519" s="136"/>
      <c r="WY519" s="136"/>
      <c r="WZ519" s="136"/>
      <c r="XA519" s="136"/>
      <c r="XB519" s="136"/>
      <c r="XC519" s="136"/>
      <c r="XD519" s="136"/>
      <c r="XE519" s="136"/>
      <c r="XF519" s="136"/>
      <c r="XG519" s="136"/>
      <c r="XH519" s="136"/>
      <c r="XI519" s="136"/>
      <c r="XJ519" s="136"/>
      <c r="XK519" s="136"/>
      <c r="XL519" s="136"/>
      <c r="XM519" s="136"/>
      <c r="XN519" s="136"/>
      <c r="XO519" s="136"/>
      <c r="XP519" s="136"/>
      <c r="XQ519" s="136"/>
      <c r="XR519" s="136"/>
      <c r="XS519" s="136"/>
      <c r="XT519" s="136"/>
      <c r="XU519" s="136"/>
      <c r="XV519" s="136"/>
      <c r="XW519" s="136"/>
      <c r="XX519" s="136"/>
      <c r="XY519" s="136"/>
      <c r="XZ519" s="136"/>
      <c r="YA519" s="136"/>
      <c r="YB519" s="136"/>
      <c r="YC519" s="136"/>
      <c r="YD519" s="136"/>
      <c r="YE519" s="136"/>
      <c r="YF519" s="136"/>
      <c r="YG519" s="136"/>
      <c r="YH519" s="136"/>
      <c r="YI519" s="136"/>
      <c r="YJ519" s="136"/>
      <c r="YK519" s="136"/>
      <c r="YL519" s="136"/>
      <c r="YM519" s="136"/>
      <c r="YN519" s="136"/>
      <c r="YO519" s="136"/>
      <c r="YP519" s="136"/>
      <c r="YQ519" s="136"/>
      <c r="YR519" s="136"/>
      <c r="YS519" s="136"/>
      <c r="YT519" s="136"/>
      <c r="YU519" s="136"/>
      <c r="YV519" s="136"/>
      <c r="YW519" s="136"/>
      <c r="YX519" s="136"/>
      <c r="YY519" s="136"/>
      <c r="YZ519" s="136"/>
      <c r="ZA519" s="136"/>
      <c r="ZB519" s="136"/>
      <c r="ZC519" s="136"/>
      <c r="ZD519" s="136"/>
      <c r="ZE519" s="136"/>
      <c r="ZF519" s="136"/>
      <c r="ZG519" s="136"/>
      <c r="ZH519" s="136"/>
      <c r="ZI519" s="136"/>
      <c r="ZJ519" s="136"/>
      <c r="ZK519" s="136"/>
      <c r="ZL519" s="136"/>
      <c r="ZM519" s="136"/>
      <c r="ZN519" s="136"/>
      <c r="ZO519" s="136"/>
      <c r="ZP519" s="136"/>
      <c r="ZQ519" s="136"/>
      <c r="ZR519" s="136"/>
      <c r="ZS519" s="136"/>
      <c r="ZT519" s="136"/>
      <c r="ZU519" s="136"/>
      <c r="ZV519" s="136"/>
      <c r="ZW519" s="136"/>
      <c r="ZX519" s="136"/>
      <c r="ZY519" s="136"/>
      <c r="ZZ519" s="136"/>
      <c r="AAA519" s="136"/>
      <c r="AAB519" s="136"/>
      <c r="AAC519" s="136"/>
      <c r="AAD519" s="136"/>
      <c r="AAE519" s="136"/>
      <c r="AAF519" s="136"/>
      <c r="AAG519" s="136"/>
      <c r="AAH519" s="136"/>
      <c r="AAI519" s="136"/>
      <c r="AAJ519" s="136"/>
      <c r="AAK519" s="136"/>
      <c r="AAL519" s="136"/>
      <c r="AAM519" s="136"/>
      <c r="AAN519" s="136"/>
      <c r="AAO519" s="136"/>
      <c r="AAP519" s="136"/>
      <c r="AAQ519" s="136"/>
      <c r="AAR519" s="136"/>
      <c r="AAS519" s="136"/>
      <c r="AAT519" s="136"/>
      <c r="AAU519" s="136"/>
      <c r="AAV519" s="136"/>
      <c r="AAW519" s="136"/>
      <c r="AAX519" s="136"/>
      <c r="AAY519" s="136"/>
      <c r="AAZ519" s="136"/>
      <c r="ABA519" s="136"/>
      <c r="ABB519" s="136"/>
      <c r="ABC519" s="136"/>
      <c r="ABD519" s="136"/>
      <c r="ABE519" s="136"/>
      <c r="ABF519" s="136"/>
      <c r="ABG519" s="136"/>
      <c r="ABH519" s="136"/>
      <c r="ABI519" s="136"/>
      <c r="ABJ519" s="136"/>
      <c r="ABK519" s="136"/>
      <c r="ABL519" s="136"/>
      <c r="ABM519" s="136"/>
      <c r="ABN519" s="136"/>
      <c r="ABO519" s="136"/>
      <c r="ABP519" s="136"/>
      <c r="ABQ519" s="136"/>
      <c r="ABR519" s="136"/>
      <c r="ABS519" s="136"/>
      <c r="ABT519" s="136"/>
      <c r="ABU519" s="136"/>
      <c r="ABV519" s="136"/>
      <c r="ABW519" s="136"/>
      <c r="ABX519" s="136"/>
      <c r="ABY519" s="136"/>
      <c r="ABZ519" s="136"/>
      <c r="ACA519" s="136"/>
      <c r="ACB519" s="136"/>
      <c r="ACC519" s="136"/>
      <c r="ACD519" s="136"/>
      <c r="ACE519" s="136"/>
      <c r="ACF519" s="136"/>
      <c r="ACG519" s="136"/>
      <c r="ACH519" s="136"/>
      <c r="ACI519" s="136"/>
    </row>
    <row r="520" spans="1:763" s="139" customFormat="1" ht="12.75" x14ac:dyDescent="0.25">
      <c r="A520" s="135"/>
      <c r="B520" s="136"/>
      <c r="C520" s="136"/>
      <c r="D520" s="136"/>
      <c r="E520" s="136"/>
      <c r="F520" s="136"/>
      <c r="G520" s="136"/>
      <c r="H520" s="136"/>
      <c r="I520" s="136"/>
      <c r="J520" s="136"/>
      <c r="K520" s="136"/>
      <c r="L520" s="136"/>
      <c r="M520" s="136"/>
      <c r="N520" s="136"/>
      <c r="O520" s="136"/>
      <c r="P520" s="136"/>
      <c r="Q520" s="136"/>
      <c r="R520" s="136"/>
      <c r="S520" s="136"/>
      <c r="T520" s="136"/>
      <c r="U520" s="136"/>
      <c r="V520" s="136"/>
      <c r="W520" s="136"/>
      <c r="X520" s="136"/>
      <c r="Y520" s="136"/>
      <c r="Z520" s="136"/>
      <c r="AA520" s="136"/>
      <c r="AB520" s="136"/>
      <c r="AC520" s="136"/>
      <c r="AD520" s="136"/>
      <c r="AE520" s="136"/>
      <c r="AF520" s="136"/>
      <c r="AG520" s="136"/>
      <c r="AH520" s="136"/>
      <c r="AI520" s="136"/>
      <c r="AJ520" s="136"/>
      <c r="AK520" s="136"/>
      <c r="AL520" s="136"/>
      <c r="AM520" s="136"/>
      <c r="AN520" s="136"/>
      <c r="AO520" s="136"/>
      <c r="AP520" s="136"/>
      <c r="AQ520" s="136"/>
      <c r="AR520" s="136"/>
      <c r="AS520" s="136"/>
      <c r="AT520" s="136"/>
      <c r="AU520" s="136"/>
      <c r="AV520" s="136"/>
      <c r="AW520" s="136"/>
      <c r="AX520" s="136"/>
      <c r="AY520" s="136"/>
      <c r="AZ520" s="136"/>
      <c r="BA520" s="136"/>
      <c r="BB520" s="136"/>
      <c r="BC520" s="136"/>
      <c r="BD520" s="136"/>
      <c r="BE520" s="136"/>
      <c r="BF520" s="136"/>
      <c r="BG520" s="136"/>
      <c r="BH520" s="136"/>
      <c r="BI520" s="136"/>
      <c r="BJ520" s="136"/>
      <c r="BK520" s="136"/>
      <c r="BL520" s="136"/>
      <c r="BM520" s="136"/>
      <c r="BN520" s="136"/>
      <c r="BO520" s="136"/>
      <c r="BP520" s="136"/>
      <c r="BQ520" s="136"/>
      <c r="BR520" s="136"/>
      <c r="BS520" s="136"/>
      <c r="BT520" s="136"/>
      <c r="BU520" s="136"/>
      <c r="BV520" s="136"/>
      <c r="BW520" s="136"/>
      <c r="BX520" s="136"/>
      <c r="BY520" s="136"/>
      <c r="BZ520" s="136"/>
      <c r="CA520" s="136"/>
      <c r="CB520" s="136"/>
      <c r="CC520" s="136"/>
      <c r="CD520" s="136"/>
      <c r="CE520" s="136"/>
      <c r="CF520" s="136"/>
      <c r="CG520" s="136"/>
      <c r="CH520" s="136"/>
      <c r="CI520" s="136"/>
      <c r="CJ520" s="136"/>
      <c r="CK520" s="136"/>
      <c r="CL520" s="136"/>
      <c r="CM520" s="136"/>
      <c r="CN520" s="136"/>
      <c r="CO520" s="136"/>
      <c r="CP520" s="136"/>
      <c r="CQ520" s="136"/>
      <c r="CR520" s="136"/>
      <c r="CS520" s="136"/>
      <c r="CT520" s="136"/>
      <c r="CU520" s="136"/>
      <c r="CV520" s="136"/>
      <c r="CW520" s="136"/>
      <c r="CX520" s="136"/>
      <c r="CY520" s="136"/>
      <c r="CZ520" s="136"/>
      <c r="DA520" s="136"/>
      <c r="DB520" s="136"/>
      <c r="DC520" s="136"/>
      <c r="DD520" s="136"/>
      <c r="DE520" s="136"/>
      <c r="DF520" s="136"/>
      <c r="DG520" s="136"/>
      <c r="DH520" s="136"/>
      <c r="DI520" s="136"/>
      <c r="DJ520" s="136"/>
      <c r="DK520" s="136"/>
      <c r="DL520" s="136"/>
      <c r="DM520" s="136"/>
      <c r="DN520" s="136"/>
      <c r="DO520" s="136"/>
      <c r="DP520" s="136"/>
      <c r="DQ520" s="136"/>
      <c r="DR520" s="136"/>
      <c r="DS520" s="136"/>
      <c r="DT520" s="136"/>
      <c r="DU520" s="136"/>
      <c r="DV520" s="136"/>
      <c r="DW520" s="136"/>
      <c r="DX520" s="136"/>
      <c r="DY520" s="136"/>
      <c r="DZ520" s="136"/>
      <c r="EA520" s="136"/>
      <c r="EB520" s="136"/>
      <c r="EC520" s="136"/>
      <c r="ED520" s="136"/>
      <c r="EE520" s="136"/>
      <c r="EF520" s="136"/>
      <c r="EG520" s="136"/>
      <c r="EH520" s="136"/>
      <c r="EI520" s="136"/>
      <c r="EJ520" s="136"/>
      <c r="EK520" s="136"/>
      <c r="EL520" s="136"/>
      <c r="EM520" s="136"/>
      <c r="EN520" s="136"/>
      <c r="EO520" s="136"/>
      <c r="EP520" s="136"/>
      <c r="EQ520" s="136"/>
      <c r="ER520" s="136"/>
      <c r="ES520" s="136"/>
      <c r="ET520" s="136"/>
      <c r="EU520" s="136"/>
      <c r="EV520" s="136"/>
      <c r="EW520" s="136"/>
      <c r="EX520" s="136"/>
      <c r="EY520" s="136"/>
      <c r="EZ520" s="136"/>
      <c r="FA520" s="136"/>
      <c r="FB520" s="136"/>
      <c r="FC520" s="136"/>
      <c r="FD520" s="136"/>
      <c r="FE520" s="136"/>
      <c r="FF520" s="136"/>
      <c r="FG520" s="136"/>
      <c r="FH520" s="136"/>
      <c r="FI520" s="136"/>
      <c r="FJ520" s="136"/>
      <c r="FK520" s="136"/>
      <c r="FL520" s="136"/>
      <c r="FM520" s="136"/>
      <c r="FN520" s="136"/>
      <c r="FO520" s="136"/>
      <c r="FP520" s="136"/>
      <c r="FQ520" s="136"/>
      <c r="FR520" s="136"/>
      <c r="FS520" s="136"/>
      <c r="FT520" s="136"/>
      <c r="FU520" s="136"/>
      <c r="FV520" s="136"/>
      <c r="FW520" s="136"/>
      <c r="FX520" s="136"/>
      <c r="FY520" s="136"/>
      <c r="FZ520" s="136"/>
      <c r="GA520" s="136"/>
      <c r="GB520" s="136"/>
      <c r="GC520" s="136"/>
      <c r="GD520" s="136"/>
      <c r="GE520" s="136"/>
      <c r="GF520" s="136"/>
      <c r="GG520" s="136"/>
      <c r="GH520" s="136"/>
      <c r="GI520" s="136"/>
      <c r="GJ520" s="136"/>
      <c r="GK520" s="136"/>
      <c r="GL520" s="136"/>
      <c r="GM520" s="136"/>
      <c r="GN520" s="136"/>
      <c r="GO520" s="136"/>
      <c r="GP520" s="136"/>
      <c r="GQ520" s="136"/>
      <c r="GR520" s="136"/>
      <c r="GS520" s="136"/>
      <c r="GT520" s="136"/>
      <c r="GU520" s="136"/>
      <c r="GV520" s="136"/>
      <c r="GW520" s="136"/>
      <c r="GX520" s="136"/>
      <c r="GY520" s="136"/>
      <c r="GZ520" s="136"/>
      <c r="HA520" s="136"/>
      <c r="HB520" s="136"/>
      <c r="HC520" s="136"/>
      <c r="HD520" s="136"/>
      <c r="HE520" s="136"/>
      <c r="HF520" s="136"/>
      <c r="HG520" s="136"/>
      <c r="HH520" s="136"/>
      <c r="HI520" s="136"/>
      <c r="HJ520" s="136"/>
      <c r="HK520" s="136"/>
      <c r="HL520" s="136"/>
      <c r="HM520" s="136"/>
      <c r="HN520" s="136"/>
      <c r="HO520" s="136"/>
      <c r="HP520" s="136"/>
      <c r="HQ520" s="136"/>
      <c r="HR520" s="136"/>
      <c r="HS520" s="136"/>
      <c r="HT520" s="136"/>
      <c r="HU520" s="136"/>
      <c r="HV520" s="136"/>
      <c r="HW520" s="136"/>
      <c r="HX520" s="136"/>
      <c r="HY520" s="136"/>
      <c r="HZ520" s="136"/>
      <c r="IA520" s="136"/>
      <c r="IB520" s="136"/>
      <c r="IC520" s="136"/>
      <c r="ID520" s="136"/>
      <c r="IE520" s="136"/>
      <c r="IF520" s="136"/>
      <c r="IG520" s="136"/>
      <c r="IH520" s="136"/>
      <c r="II520" s="136"/>
      <c r="IJ520" s="136"/>
      <c r="IK520" s="136"/>
      <c r="IL520" s="136"/>
      <c r="IM520" s="136"/>
      <c r="IN520" s="136"/>
      <c r="IO520" s="136"/>
      <c r="IP520" s="136"/>
      <c r="IQ520" s="136"/>
      <c r="IR520" s="136"/>
      <c r="IS520" s="136"/>
      <c r="IT520" s="136"/>
      <c r="IU520" s="136"/>
      <c r="IV520" s="136"/>
      <c r="IW520" s="136"/>
      <c r="IX520" s="136"/>
      <c r="IY520" s="136"/>
      <c r="IZ520" s="136"/>
      <c r="JA520" s="136"/>
      <c r="JB520" s="136"/>
      <c r="JC520" s="136"/>
      <c r="JD520" s="136"/>
      <c r="JE520" s="136"/>
      <c r="JF520" s="136"/>
      <c r="JG520" s="136"/>
      <c r="JH520" s="136"/>
      <c r="JI520" s="136"/>
      <c r="JJ520" s="136"/>
      <c r="JK520" s="136"/>
      <c r="JL520" s="136"/>
      <c r="JM520" s="136"/>
      <c r="JN520" s="136"/>
      <c r="JO520" s="136"/>
      <c r="JP520" s="136"/>
      <c r="JQ520" s="136"/>
      <c r="JR520" s="136"/>
      <c r="JS520" s="136"/>
      <c r="JT520" s="136"/>
      <c r="JU520" s="136"/>
      <c r="JV520" s="136"/>
      <c r="JW520" s="136"/>
      <c r="JX520" s="136"/>
      <c r="JY520" s="136"/>
      <c r="JZ520" s="136"/>
      <c r="KA520" s="136"/>
      <c r="KB520" s="136"/>
      <c r="KC520" s="136"/>
      <c r="KD520" s="136"/>
      <c r="KE520" s="136"/>
      <c r="KF520" s="136"/>
      <c r="KG520" s="136"/>
      <c r="KH520" s="136"/>
      <c r="KI520" s="136"/>
      <c r="KJ520" s="136"/>
      <c r="KK520" s="136"/>
      <c r="KL520" s="136"/>
      <c r="KM520" s="136"/>
      <c r="KN520" s="136"/>
      <c r="KO520" s="136"/>
      <c r="KP520" s="136"/>
      <c r="KQ520" s="136"/>
      <c r="KR520" s="136"/>
      <c r="KS520" s="136"/>
      <c r="KT520" s="136"/>
      <c r="KU520" s="136"/>
      <c r="KV520" s="136"/>
      <c r="KW520" s="136"/>
      <c r="KX520" s="136"/>
      <c r="KY520" s="136"/>
      <c r="KZ520" s="136"/>
      <c r="LA520" s="136"/>
      <c r="LB520" s="136"/>
      <c r="LC520" s="136"/>
      <c r="LD520" s="136"/>
      <c r="LE520" s="136"/>
      <c r="LF520" s="136"/>
      <c r="LG520" s="136"/>
      <c r="LH520" s="136"/>
      <c r="LI520" s="136"/>
      <c r="LJ520" s="136"/>
      <c r="LK520" s="136"/>
      <c r="LL520" s="136"/>
      <c r="LM520" s="136"/>
      <c r="LN520" s="136"/>
      <c r="LO520" s="136"/>
      <c r="LP520" s="136"/>
      <c r="LQ520" s="136"/>
      <c r="LR520" s="136"/>
      <c r="LS520" s="136"/>
      <c r="LT520" s="136"/>
      <c r="LU520" s="136"/>
      <c r="LV520" s="136"/>
      <c r="LW520" s="136"/>
      <c r="LX520" s="136"/>
      <c r="LY520" s="136"/>
      <c r="LZ520" s="136"/>
      <c r="MA520" s="136"/>
      <c r="MB520" s="136"/>
      <c r="MC520" s="136"/>
      <c r="MD520" s="136"/>
      <c r="ME520" s="136"/>
      <c r="MF520" s="136"/>
      <c r="MG520" s="136"/>
      <c r="MH520" s="136"/>
      <c r="MI520" s="136"/>
      <c r="MJ520" s="136"/>
      <c r="MK520" s="136"/>
      <c r="ML520" s="136"/>
      <c r="MM520" s="136"/>
      <c r="MN520" s="136"/>
      <c r="MO520" s="136"/>
      <c r="MP520" s="136"/>
      <c r="MQ520" s="136"/>
      <c r="MR520" s="136"/>
      <c r="MS520" s="136"/>
      <c r="MT520" s="136"/>
      <c r="MU520" s="136"/>
      <c r="MV520" s="136"/>
      <c r="MW520" s="136"/>
      <c r="MX520" s="136"/>
      <c r="MY520" s="136"/>
      <c r="MZ520" s="136"/>
      <c r="NA520" s="136"/>
      <c r="NB520" s="136"/>
      <c r="NC520" s="136"/>
      <c r="ND520" s="136"/>
      <c r="NE520" s="136"/>
      <c r="NF520" s="136"/>
      <c r="NG520" s="136"/>
      <c r="NH520" s="136"/>
      <c r="NI520" s="136"/>
      <c r="NJ520" s="136"/>
      <c r="NK520" s="136"/>
      <c r="NL520" s="136"/>
      <c r="NM520" s="136"/>
      <c r="NN520" s="136"/>
      <c r="NO520" s="136"/>
      <c r="NP520" s="136"/>
      <c r="NQ520" s="136"/>
      <c r="NR520" s="136"/>
      <c r="NS520" s="136"/>
      <c r="NT520" s="136"/>
      <c r="NU520" s="136"/>
      <c r="NV520" s="136"/>
      <c r="NW520" s="136"/>
      <c r="NX520" s="136"/>
      <c r="NY520" s="136"/>
      <c r="NZ520" s="136"/>
      <c r="OA520" s="136"/>
      <c r="OB520" s="136"/>
      <c r="OC520" s="136"/>
      <c r="OD520" s="136"/>
      <c r="OE520" s="136"/>
      <c r="OF520" s="136"/>
      <c r="OG520" s="136"/>
      <c r="OH520" s="136"/>
      <c r="OI520" s="136"/>
      <c r="OJ520" s="136"/>
      <c r="OK520" s="136"/>
      <c r="OL520" s="136"/>
      <c r="OM520" s="136"/>
      <c r="ON520" s="136"/>
      <c r="OO520" s="136"/>
      <c r="OP520" s="136"/>
      <c r="OQ520" s="136"/>
      <c r="OR520" s="136"/>
      <c r="OS520" s="136"/>
      <c r="OT520" s="136"/>
      <c r="OU520" s="136"/>
      <c r="OV520" s="136"/>
      <c r="OW520" s="136"/>
      <c r="OX520" s="136"/>
      <c r="OY520" s="136"/>
      <c r="OZ520" s="136"/>
      <c r="PA520" s="136"/>
      <c r="PB520" s="136"/>
      <c r="PC520" s="136"/>
      <c r="PD520" s="136"/>
      <c r="PE520" s="136"/>
      <c r="PF520" s="136"/>
      <c r="PG520" s="136"/>
      <c r="PH520" s="136"/>
      <c r="PI520" s="136"/>
      <c r="PJ520" s="136"/>
      <c r="PK520" s="136"/>
      <c r="PL520" s="136"/>
      <c r="PM520" s="136"/>
      <c r="PN520" s="136"/>
      <c r="PO520" s="136"/>
      <c r="PP520" s="136"/>
      <c r="PQ520" s="136"/>
      <c r="PR520" s="136"/>
      <c r="PS520" s="136"/>
      <c r="PT520" s="136"/>
      <c r="PU520" s="136"/>
      <c r="PV520" s="136"/>
      <c r="PW520" s="136"/>
      <c r="PX520" s="136"/>
      <c r="PY520" s="136"/>
      <c r="PZ520" s="136"/>
      <c r="QA520" s="136"/>
      <c r="QB520" s="136"/>
      <c r="QC520" s="136"/>
      <c r="QD520" s="136"/>
      <c r="QE520" s="136"/>
      <c r="QF520" s="136"/>
      <c r="QG520" s="136"/>
      <c r="QH520" s="136"/>
      <c r="QI520" s="136"/>
      <c r="QJ520" s="136"/>
      <c r="QK520" s="136"/>
      <c r="QL520" s="136"/>
      <c r="QM520" s="136"/>
      <c r="QN520" s="136"/>
      <c r="QO520" s="136"/>
      <c r="QP520" s="136"/>
      <c r="QQ520" s="136"/>
      <c r="QR520" s="136"/>
      <c r="QS520" s="136"/>
      <c r="QT520" s="136"/>
      <c r="QU520" s="136"/>
      <c r="QV520" s="136"/>
      <c r="QW520" s="136"/>
      <c r="QX520" s="136"/>
      <c r="QY520" s="136"/>
      <c r="QZ520" s="136"/>
      <c r="RA520" s="136"/>
      <c r="RB520" s="136"/>
      <c r="RC520" s="136"/>
      <c r="RD520" s="136"/>
      <c r="RE520" s="136"/>
      <c r="RF520" s="136"/>
      <c r="RG520" s="136"/>
      <c r="RH520" s="136"/>
      <c r="RI520" s="136"/>
      <c r="RJ520" s="136"/>
      <c r="RK520" s="136"/>
      <c r="RL520" s="136"/>
      <c r="RM520" s="136"/>
      <c r="RN520" s="136"/>
      <c r="RO520" s="136"/>
      <c r="RP520" s="136"/>
      <c r="RQ520" s="136"/>
      <c r="RR520" s="136"/>
      <c r="RS520" s="136"/>
      <c r="RT520" s="136"/>
      <c r="RU520" s="136"/>
      <c r="RV520" s="136"/>
      <c r="RW520" s="136"/>
      <c r="RX520" s="136"/>
      <c r="RY520" s="136"/>
      <c r="RZ520" s="136"/>
      <c r="SA520" s="136"/>
      <c r="SB520" s="136"/>
      <c r="SC520" s="136"/>
      <c r="SD520" s="136"/>
      <c r="SE520" s="137"/>
      <c r="SF520" s="137"/>
      <c r="SG520" s="138"/>
      <c r="SH520" s="137"/>
      <c r="SI520" s="137"/>
      <c r="SJ520" s="137"/>
      <c r="SK520" s="136"/>
      <c r="SL520" s="136"/>
      <c r="SM520" s="136"/>
      <c r="SN520" s="136"/>
      <c r="SO520" s="136"/>
      <c r="SP520" s="136"/>
      <c r="SQ520" s="136"/>
      <c r="SR520" s="136"/>
      <c r="SS520" s="136"/>
      <c r="ST520" s="136"/>
      <c r="SU520" s="136"/>
      <c r="SV520" s="136"/>
      <c r="SW520" s="136"/>
      <c r="SX520" s="136"/>
      <c r="SY520" s="136"/>
      <c r="SZ520" s="136"/>
      <c r="TA520" s="136"/>
      <c r="TB520" s="136"/>
      <c r="TC520" s="136"/>
      <c r="TD520" s="136"/>
      <c r="TE520" s="136"/>
      <c r="TF520" s="136"/>
      <c r="TG520" s="136"/>
      <c r="TH520" s="136"/>
      <c r="TI520" s="136"/>
      <c r="TJ520" s="136"/>
      <c r="TK520" s="136"/>
      <c r="TL520" s="136"/>
      <c r="TM520" s="136"/>
      <c r="TN520" s="136"/>
      <c r="TO520" s="136"/>
      <c r="TP520" s="136"/>
      <c r="TQ520" s="136"/>
      <c r="TR520" s="136"/>
      <c r="TS520" s="136"/>
      <c r="TT520" s="136"/>
      <c r="TU520" s="136"/>
      <c r="TV520" s="136"/>
      <c r="TW520" s="136"/>
      <c r="TX520" s="136"/>
      <c r="TY520" s="136"/>
      <c r="TZ520" s="136"/>
      <c r="UA520" s="136"/>
      <c r="UB520" s="136"/>
      <c r="UC520" s="136"/>
      <c r="UD520" s="136"/>
      <c r="UE520" s="136"/>
      <c r="UF520" s="136"/>
      <c r="UG520" s="136"/>
      <c r="UH520" s="136"/>
      <c r="UI520" s="136"/>
      <c r="UJ520" s="136"/>
      <c r="UK520" s="136"/>
      <c r="UL520" s="136"/>
      <c r="UM520" s="136"/>
      <c r="UN520" s="136"/>
      <c r="UO520" s="136"/>
      <c r="UP520" s="136"/>
      <c r="UQ520" s="136"/>
      <c r="UR520" s="136"/>
      <c r="US520" s="136"/>
      <c r="UT520" s="136"/>
      <c r="UU520" s="136"/>
      <c r="UV520" s="136"/>
      <c r="UW520" s="136"/>
      <c r="UX520" s="136"/>
      <c r="UY520" s="136"/>
      <c r="UZ520" s="136"/>
      <c r="VA520" s="136"/>
      <c r="VB520" s="136"/>
      <c r="VC520" s="136"/>
      <c r="VD520" s="136"/>
      <c r="VE520" s="136"/>
      <c r="VF520" s="136"/>
      <c r="VG520" s="136"/>
      <c r="VH520" s="136"/>
      <c r="VI520" s="136"/>
      <c r="VJ520" s="136"/>
      <c r="VK520" s="136"/>
      <c r="VL520" s="136"/>
      <c r="VM520" s="136"/>
      <c r="VN520" s="136"/>
      <c r="VO520" s="136"/>
      <c r="VP520" s="136"/>
      <c r="VQ520" s="136"/>
      <c r="VR520" s="136"/>
      <c r="VS520" s="136"/>
      <c r="VT520" s="136"/>
      <c r="VU520" s="136"/>
      <c r="VV520" s="136"/>
      <c r="VW520" s="136"/>
      <c r="VX520" s="136"/>
      <c r="VY520" s="136"/>
      <c r="VZ520" s="136"/>
      <c r="WA520" s="136"/>
      <c r="WB520" s="136"/>
      <c r="WC520" s="136"/>
      <c r="WD520" s="136"/>
      <c r="WE520" s="136"/>
      <c r="WF520" s="136"/>
      <c r="WG520" s="136"/>
      <c r="WH520" s="136"/>
      <c r="WI520" s="136"/>
      <c r="WJ520" s="136"/>
      <c r="WK520" s="136"/>
      <c r="WL520" s="136"/>
      <c r="WM520" s="136"/>
      <c r="WN520" s="136"/>
      <c r="WO520" s="136"/>
      <c r="WP520" s="136"/>
      <c r="WQ520" s="136"/>
      <c r="WR520" s="136"/>
      <c r="WS520" s="136"/>
      <c r="WT520" s="136"/>
      <c r="WU520" s="136"/>
      <c r="WV520" s="136"/>
      <c r="WW520" s="136"/>
      <c r="WX520" s="136"/>
      <c r="WY520" s="136"/>
      <c r="WZ520" s="136"/>
      <c r="XA520" s="136"/>
      <c r="XB520" s="136"/>
      <c r="XC520" s="136"/>
      <c r="XD520" s="136"/>
      <c r="XE520" s="136"/>
      <c r="XF520" s="136"/>
      <c r="XG520" s="136"/>
      <c r="XH520" s="136"/>
      <c r="XI520" s="136"/>
      <c r="XJ520" s="136"/>
      <c r="XK520" s="136"/>
      <c r="XL520" s="136"/>
      <c r="XM520" s="136"/>
      <c r="XN520" s="136"/>
      <c r="XO520" s="136"/>
      <c r="XP520" s="136"/>
      <c r="XQ520" s="136"/>
      <c r="XR520" s="136"/>
      <c r="XS520" s="136"/>
      <c r="XT520" s="136"/>
      <c r="XU520" s="136"/>
      <c r="XV520" s="136"/>
      <c r="XW520" s="136"/>
      <c r="XX520" s="136"/>
      <c r="XY520" s="136"/>
      <c r="XZ520" s="136"/>
      <c r="YA520" s="136"/>
      <c r="YB520" s="136"/>
      <c r="YC520" s="136"/>
      <c r="YD520" s="136"/>
      <c r="YE520" s="136"/>
      <c r="YF520" s="136"/>
      <c r="YG520" s="136"/>
      <c r="YH520" s="136"/>
      <c r="YI520" s="136"/>
      <c r="YJ520" s="136"/>
      <c r="YK520" s="136"/>
      <c r="YL520" s="136"/>
      <c r="YM520" s="136"/>
      <c r="YN520" s="136"/>
      <c r="YO520" s="136"/>
      <c r="YP520" s="136"/>
      <c r="YQ520" s="136"/>
      <c r="YR520" s="136"/>
      <c r="YS520" s="136"/>
      <c r="YT520" s="136"/>
      <c r="YU520" s="136"/>
      <c r="YV520" s="136"/>
      <c r="YW520" s="136"/>
      <c r="YX520" s="136"/>
      <c r="YY520" s="136"/>
      <c r="YZ520" s="136"/>
      <c r="ZA520" s="136"/>
      <c r="ZB520" s="136"/>
      <c r="ZC520" s="136"/>
      <c r="ZD520" s="136"/>
      <c r="ZE520" s="136"/>
      <c r="ZF520" s="136"/>
      <c r="ZG520" s="136"/>
      <c r="ZH520" s="136"/>
      <c r="ZI520" s="136"/>
      <c r="ZJ520" s="136"/>
      <c r="ZK520" s="136"/>
      <c r="ZL520" s="136"/>
      <c r="ZM520" s="136"/>
      <c r="ZN520" s="136"/>
      <c r="ZO520" s="136"/>
      <c r="ZP520" s="136"/>
      <c r="ZQ520" s="136"/>
      <c r="ZR520" s="136"/>
      <c r="ZS520" s="136"/>
      <c r="ZT520" s="136"/>
      <c r="ZU520" s="136"/>
      <c r="ZV520" s="136"/>
      <c r="ZW520" s="136"/>
      <c r="ZX520" s="136"/>
      <c r="ZY520" s="136"/>
      <c r="ZZ520" s="136"/>
      <c r="AAA520" s="136"/>
      <c r="AAB520" s="136"/>
      <c r="AAC520" s="136"/>
      <c r="AAD520" s="136"/>
      <c r="AAE520" s="136"/>
      <c r="AAF520" s="136"/>
      <c r="AAG520" s="136"/>
      <c r="AAH520" s="136"/>
      <c r="AAI520" s="136"/>
      <c r="AAJ520" s="136"/>
      <c r="AAK520" s="136"/>
      <c r="AAL520" s="136"/>
      <c r="AAM520" s="136"/>
      <c r="AAN520" s="136"/>
      <c r="AAO520" s="136"/>
      <c r="AAP520" s="136"/>
      <c r="AAQ520" s="136"/>
      <c r="AAR520" s="136"/>
      <c r="AAS520" s="136"/>
      <c r="AAT520" s="136"/>
      <c r="AAU520" s="136"/>
      <c r="AAV520" s="136"/>
      <c r="AAW520" s="136"/>
      <c r="AAX520" s="136"/>
      <c r="AAY520" s="136"/>
      <c r="AAZ520" s="136"/>
      <c r="ABA520" s="136"/>
      <c r="ABB520" s="136"/>
      <c r="ABC520" s="136"/>
      <c r="ABD520" s="136"/>
      <c r="ABE520" s="136"/>
      <c r="ABF520" s="136"/>
      <c r="ABG520" s="136"/>
      <c r="ABH520" s="136"/>
      <c r="ABI520" s="136"/>
      <c r="ABJ520" s="136"/>
      <c r="ABK520" s="136"/>
      <c r="ABL520" s="136"/>
      <c r="ABM520" s="136"/>
      <c r="ABN520" s="136"/>
      <c r="ABO520" s="136"/>
      <c r="ABP520" s="136"/>
      <c r="ABQ520" s="136"/>
      <c r="ABR520" s="136"/>
      <c r="ABS520" s="136"/>
      <c r="ABT520" s="136"/>
      <c r="ABU520" s="136"/>
      <c r="ABV520" s="136"/>
      <c r="ABW520" s="136"/>
      <c r="ABX520" s="136"/>
      <c r="ABY520" s="136"/>
      <c r="ABZ520" s="136"/>
      <c r="ACA520" s="136"/>
      <c r="ACB520" s="136"/>
      <c r="ACC520" s="136"/>
      <c r="ACD520" s="136"/>
      <c r="ACE520" s="136"/>
      <c r="ACF520" s="136"/>
      <c r="ACG520" s="136"/>
      <c r="ACH520" s="136"/>
      <c r="ACI520" s="136"/>
    </row>
    <row r="521" spans="1:763" s="139" customFormat="1" ht="12.75" x14ac:dyDescent="0.25">
      <c r="A521" s="135"/>
      <c r="B521" s="136"/>
      <c r="C521" s="136"/>
      <c r="D521" s="136"/>
      <c r="E521" s="136"/>
      <c r="F521" s="136"/>
      <c r="G521" s="136"/>
      <c r="H521" s="136"/>
      <c r="I521" s="136"/>
      <c r="J521" s="136"/>
      <c r="K521" s="136"/>
      <c r="L521" s="136"/>
      <c r="M521" s="136"/>
      <c r="N521" s="136"/>
      <c r="O521" s="136"/>
      <c r="P521" s="136"/>
      <c r="Q521" s="136"/>
      <c r="R521" s="136"/>
      <c r="S521" s="136"/>
      <c r="T521" s="136"/>
      <c r="U521" s="136"/>
      <c r="V521" s="136"/>
      <c r="W521" s="136"/>
      <c r="X521" s="136"/>
      <c r="Y521" s="136"/>
      <c r="Z521" s="136"/>
      <c r="AA521" s="136"/>
      <c r="AB521" s="136"/>
      <c r="AC521" s="136"/>
      <c r="AD521" s="136"/>
      <c r="AE521" s="136"/>
      <c r="AF521" s="136"/>
      <c r="AG521" s="136"/>
      <c r="AH521" s="136"/>
      <c r="AI521" s="136"/>
      <c r="AJ521" s="136"/>
      <c r="AK521" s="136"/>
      <c r="AL521" s="136"/>
      <c r="AM521" s="136"/>
      <c r="AN521" s="136"/>
      <c r="AO521" s="136"/>
      <c r="AP521" s="136"/>
      <c r="AQ521" s="136"/>
      <c r="AR521" s="136"/>
      <c r="AS521" s="136"/>
      <c r="AT521" s="136"/>
      <c r="AU521" s="136"/>
      <c r="AV521" s="136"/>
      <c r="AW521" s="136"/>
      <c r="AX521" s="136"/>
      <c r="AY521" s="136"/>
      <c r="AZ521" s="136"/>
      <c r="BA521" s="136"/>
      <c r="BB521" s="136"/>
      <c r="BC521" s="136"/>
      <c r="BD521" s="136"/>
      <c r="BE521" s="136"/>
      <c r="BF521" s="136"/>
      <c r="BG521" s="136"/>
      <c r="BH521" s="136"/>
      <c r="BI521" s="136"/>
      <c r="BJ521" s="136"/>
      <c r="BK521" s="136"/>
      <c r="BL521" s="136"/>
      <c r="BM521" s="136"/>
      <c r="BN521" s="136"/>
      <c r="BO521" s="136"/>
      <c r="BP521" s="136"/>
      <c r="BQ521" s="136"/>
      <c r="BR521" s="136"/>
      <c r="BS521" s="136"/>
      <c r="BT521" s="136"/>
      <c r="BU521" s="136"/>
      <c r="BV521" s="136"/>
      <c r="BW521" s="136"/>
      <c r="BX521" s="136"/>
      <c r="BY521" s="136"/>
      <c r="BZ521" s="136"/>
      <c r="CA521" s="136"/>
      <c r="CB521" s="136"/>
      <c r="CC521" s="136"/>
      <c r="CD521" s="136"/>
      <c r="CE521" s="136"/>
      <c r="CF521" s="136"/>
      <c r="CG521" s="136"/>
      <c r="CH521" s="136"/>
      <c r="CI521" s="136"/>
      <c r="CJ521" s="136"/>
      <c r="CK521" s="136"/>
      <c r="CL521" s="136"/>
      <c r="CM521" s="136"/>
      <c r="CN521" s="136"/>
      <c r="CO521" s="136"/>
      <c r="CP521" s="136"/>
      <c r="CQ521" s="136"/>
      <c r="CR521" s="136"/>
      <c r="CS521" s="136"/>
      <c r="CT521" s="136"/>
      <c r="CU521" s="136"/>
      <c r="CV521" s="136"/>
      <c r="CW521" s="136"/>
      <c r="CX521" s="136"/>
      <c r="CY521" s="136"/>
      <c r="CZ521" s="136"/>
      <c r="DA521" s="136"/>
      <c r="DB521" s="136"/>
      <c r="DC521" s="136"/>
      <c r="DD521" s="136"/>
      <c r="DE521" s="136"/>
      <c r="DF521" s="136"/>
      <c r="DG521" s="136"/>
      <c r="DH521" s="136"/>
      <c r="DI521" s="136"/>
      <c r="DJ521" s="136"/>
      <c r="DK521" s="136"/>
      <c r="DL521" s="136"/>
      <c r="DM521" s="136"/>
      <c r="DN521" s="136"/>
      <c r="DO521" s="136"/>
      <c r="DP521" s="136"/>
      <c r="DQ521" s="136"/>
      <c r="DR521" s="136"/>
      <c r="DS521" s="136"/>
      <c r="DT521" s="136"/>
      <c r="DU521" s="136"/>
      <c r="DV521" s="136"/>
      <c r="DW521" s="136"/>
      <c r="DX521" s="136"/>
      <c r="DY521" s="136"/>
      <c r="DZ521" s="136"/>
      <c r="EA521" s="136"/>
      <c r="EB521" s="136"/>
      <c r="EC521" s="136"/>
      <c r="ED521" s="136"/>
      <c r="EE521" s="136"/>
      <c r="EF521" s="136"/>
      <c r="EG521" s="136"/>
      <c r="EH521" s="136"/>
      <c r="EI521" s="136"/>
      <c r="EJ521" s="136"/>
      <c r="EK521" s="136"/>
      <c r="EL521" s="136"/>
      <c r="EM521" s="136"/>
      <c r="EN521" s="136"/>
      <c r="EO521" s="136"/>
      <c r="EP521" s="136"/>
      <c r="EQ521" s="136"/>
      <c r="ER521" s="136"/>
      <c r="ES521" s="136"/>
      <c r="ET521" s="136"/>
      <c r="EU521" s="136"/>
      <c r="EV521" s="136"/>
      <c r="EW521" s="136"/>
      <c r="EX521" s="136"/>
      <c r="EY521" s="136"/>
      <c r="EZ521" s="136"/>
      <c r="FA521" s="136"/>
      <c r="FB521" s="136"/>
      <c r="FC521" s="136"/>
      <c r="FD521" s="136"/>
      <c r="FE521" s="136"/>
      <c r="FF521" s="136"/>
      <c r="FG521" s="136"/>
      <c r="FH521" s="136"/>
      <c r="FI521" s="136"/>
      <c r="FJ521" s="136"/>
      <c r="FK521" s="136"/>
      <c r="FL521" s="136"/>
      <c r="FM521" s="136"/>
      <c r="FN521" s="136"/>
      <c r="FO521" s="136"/>
      <c r="FP521" s="136"/>
      <c r="FQ521" s="136"/>
      <c r="FR521" s="136"/>
      <c r="FS521" s="136"/>
      <c r="FT521" s="136"/>
      <c r="FU521" s="136"/>
      <c r="FV521" s="136"/>
      <c r="FW521" s="136"/>
      <c r="FX521" s="136"/>
      <c r="FY521" s="136"/>
      <c r="FZ521" s="136"/>
      <c r="GA521" s="136"/>
      <c r="GB521" s="136"/>
      <c r="GC521" s="136"/>
      <c r="GD521" s="136"/>
      <c r="GE521" s="136"/>
      <c r="GF521" s="136"/>
      <c r="GG521" s="136"/>
      <c r="GH521" s="136"/>
      <c r="GI521" s="136"/>
      <c r="GJ521" s="136"/>
      <c r="GK521" s="136"/>
      <c r="GL521" s="136"/>
      <c r="GM521" s="136"/>
      <c r="GN521" s="136"/>
      <c r="GO521" s="136"/>
      <c r="GP521" s="136"/>
      <c r="GQ521" s="136"/>
      <c r="GR521" s="136"/>
      <c r="GS521" s="136"/>
      <c r="GT521" s="136"/>
      <c r="GU521" s="136"/>
      <c r="GV521" s="136"/>
      <c r="GW521" s="136"/>
      <c r="GX521" s="136"/>
      <c r="GY521" s="136"/>
      <c r="GZ521" s="136"/>
      <c r="HA521" s="136"/>
      <c r="HB521" s="136"/>
      <c r="HC521" s="136"/>
      <c r="HD521" s="136"/>
      <c r="HE521" s="136"/>
      <c r="HF521" s="136"/>
      <c r="HG521" s="136"/>
      <c r="HH521" s="136"/>
      <c r="HI521" s="136"/>
      <c r="HJ521" s="136"/>
      <c r="HK521" s="136"/>
      <c r="HL521" s="136"/>
      <c r="HM521" s="136"/>
      <c r="HN521" s="136"/>
      <c r="HO521" s="136"/>
      <c r="HP521" s="136"/>
      <c r="HQ521" s="136"/>
      <c r="HR521" s="136"/>
      <c r="HS521" s="136"/>
      <c r="HT521" s="136"/>
      <c r="HU521" s="136"/>
      <c r="HV521" s="136"/>
      <c r="HW521" s="136"/>
      <c r="HX521" s="136"/>
      <c r="HY521" s="136"/>
      <c r="HZ521" s="136"/>
      <c r="IA521" s="136"/>
      <c r="IB521" s="136"/>
      <c r="IC521" s="136"/>
      <c r="ID521" s="136"/>
      <c r="IE521" s="136"/>
      <c r="IF521" s="136"/>
      <c r="IG521" s="136"/>
      <c r="IH521" s="136"/>
      <c r="II521" s="136"/>
      <c r="IJ521" s="136"/>
      <c r="IK521" s="136"/>
      <c r="IL521" s="136"/>
      <c r="IM521" s="136"/>
      <c r="IN521" s="136"/>
      <c r="IO521" s="136"/>
      <c r="IP521" s="136"/>
      <c r="IQ521" s="136"/>
      <c r="IR521" s="136"/>
      <c r="IS521" s="136"/>
      <c r="IT521" s="136"/>
      <c r="IU521" s="136"/>
      <c r="IV521" s="136"/>
      <c r="IW521" s="136"/>
      <c r="IX521" s="136"/>
      <c r="IY521" s="136"/>
      <c r="IZ521" s="136"/>
      <c r="JA521" s="136"/>
      <c r="JB521" s="136"/>
      <c r="JC521" s="136"/>
      <c r="JD521" s="136"/>
      <c r="JE521" s="136"/>
      <c r="JF521" s="136"/>
      <c r="JG521" s="136"/>
      <c r="JH521" s="136"/>
      <c r="JI521" s="136"/>
      <c r="JJ521" s="136"/>
      <c r="JK521" s="136"/>
      <c r="JL521" s="136"/>
      <c r="JM521" s="136"/>
      <c r="JN521" s="136"/>
      <c r="JO521" s="136"/>
      <c r="JP521" s="136"/>
      <c r="JQ521" s="136"/>
      <c r="JR521" s="136"/>
      <c r="JS521" s="136"/>
      <c r="JT521" s="136"/>
      <c r="JU521" s="136"/>
      <c r="JV521" s="136"/>
      <c r="JW521" s="136"/>
      <c r="JX521" s="136"/>
      <c r="JY521" s="136"/>
      <c r="JZ521" s="136"/>
      <c r="KA521" s="136"/>
      <c r="KB521" s="136"/>
      <c r="KC521" s="136"/>
      <c r="KD521" s="136"/>
      <c r="KE521" s="136"/>
      <c r="KF521" s="136"/>
      <c r="KG521" s="136"/>
      <c r="KH521" s="136"/>
      <c r="KI521" s="136"/>
      <c r="KJ521" s="136"/>
      <c r="KK521" s="136"/>
      <c r="KL521" s="136"/>
      <c r="KM521" s="136"/>
      <c r="KN521" s="136"/>
      <c r="KO521" s="136"/>
      <c r="KP521" s="136"/>
      <c r="KQ521" s="136"/>
      <c r="KR521" s="136"/>
      <c r="KS521" s="136"/>
      <c r="KT521" s="136"/>
      <c r="KU521" s="136"/>
      <c r="KV521" s="136"/>
      <c r="KW521" s="136"/>
      <c r="KX521" s="136"/>
      <c r="KY521" s="136"/>
      <c r="KZ521" s="136"/>
      <c r="LA521" s="136"/>
      <c r="LB521" s="136"/>
      <c r="LC521" s="136"/>
      <c r="LD521" s="136"/>
      <c r="LE521" s="136"/>
      <c r="LF521" s="136"/>
      <c r="LG521" s="136"/>
      <c r="LH521" s="136"/>
      <c r="LI521" s="136"/>
      <c r="LJ521" s="136"/>
      <c r="LK521" s="136"/>
      <c r="LL521" s="136"/>
      <c r="LM521" s="136"/>
      <c r="LN521" s="136"/>
      <c r="LO521" s="136"/>
      <c r="LP521" s="136"/>
      <c r="LQ521" s="136"/>
      <c r="LR521" s="136"/>
      <c r="LS521" s="136"/>
      <c r="LT521" s="136"/>
      <c r="LU521" s="136"/>
      <c r="LV521" s="136"/>
      <c r="LW521" s="136"/>
      <c r="LX521" s="136"/>
      <c r="LY521" s="136"/>
      <c r="LZ521" s="136"/>
      <c r="MA521" s="136"/>
      <c r="MB521" s="136"/>
      <c r="MC521" s="136"/>
      <c r="MD521" s="136"/>
      <c r="ME521" s="136"/>
      <c r="MF521" s="136"/>
      <c r="MG521" s="136"/>
      <c r="MH521" s="136"/>
      <c r="MI521" s="136"/>
      <c r="MJ521" s="136"/>
      <c r="MK521" s="136"/>
      <c r="ML521" s="136"/>
      <c r="MM521" s="136"/>
      <c r="MN521" s="136"/>
      <c r="MO521" s="136"/>
      <c r="MP521" s="136"/>
      <c r="MQ521" s="136"/>
      <c r="MR521" s="136"/>
      <c r="MS521" s="136"/>
      <c r="MT521" s="136"/>
      <c r="MU521" s="136"/>
      <c r="MV521" s="136"/>
      <c r="MW521" s="136"/>
      <c r="MX521" s="136"/>
      <c r="MY521" s="136"/>
      <c r="MZ521" s="136"/>
      <c r="NA521" s="136"/>
      <c r="NB521" s="136"/>
      <c r="NC521" s="136"/>
      <c r="ND521" s="136"/>
      <c r="NE521" s="136"/>
      <c r="NF521" s="136"/>
      <c r="NG521" s="136"/>
      <c r="NH521" s="136"/>
      <c r="NI521" s="136"/>
      <c r="NJ521" s="136"/>
      <c r="NK521" s="136"/>
      <c r="NL521" s="136"/>
      <c r="NM521" s="136"/>
      <c r="NN521" s="136"/>
      <c r="NO521" s="136"/>
      <c r="NP521" s="136"/>
      <c r="NQ521" s="136"/>
      <c r="NR521" s="136"/>
      <c r="NS521" s="136"/>
      <c r="NT521" s="136"/>
      <c r="NU521" s="136"/>
      <c r="NV521" s="136"/>
      <c r="NW521" s="136"/>
      <c r="NX521" s="136"/>
      <c r="NY521" s="136"/>
      <c r="NZ521" s="136"/>
      <c r="OA521" s="136"/>
      <c r="OB521" s="136"/>
      <c r="OC521" s="136"/>
      <c r="OD521" s="136"/>
      <c r="OE521" s="136"/>
      <c r="OF521" s="136"/>
      <c r="OG521" s="136"/>
      <c r="OH521" s="136"/>
      <c r="OI521" s="136"/>
      <c r="OJ521" s="136"/>
      <c r="OK521" s="136"/>
      <c r="OL521" s="136"/>
      <c r="OM521" s="136"/>
      <c r="ON521" s="136"/>
      <c r="OO521" s="136"/>
      <c r="OP521" s="136"/>
      <c r="OQ521" s="136"/>
      <c r="OR521" s="136"/>
      <c r="OS521" s="136"/>
      <c r="OT521" s="136"/>
      <c r="OU521" s="136"/>
      <c r="OV521" s="136"/>
      <c r="OW521" s="136"/>
      <c r="OX521" s="136"/>
      <c r="OY521" s="136"/>
      <c r="OZ521" s="136"/>
      <c r="PA521" s="136"/>
      <c r="PB521" s="136"/>
      <c r="PC521" s="136"/>
      <c r="PD521" s="136"/>
      <c r="PE521" s="136"/>
      <c r="PF521" s="136"/>
      <c r="PG521" s="136"/>
      <c r="PH521" s="136"/>
      <c r="PI521" s="136"/>
      <c r="PJ521" s="136"/>
      <c r="PK521" s="136"/>
      <c r="PL521" s="136"/>
      <c r="PM521" s="136"/>
      <c r="PN521" s="136"/>
      <c r="PO521" s="136"/>
      <c r="PP521" s="136"/>
      <c r="PQ521" s="136"/>
      <c r="PR521" s="136"/>
      <c r="PS521" s="136"/>
      <c r="PT521" s="136"/>
      <c r="PU521" s="136"/>
      <c r="PV521" s="136"/>
      <c r="PW521" s="136"/>
      <c r="PX521" s="136"/>
      <c r="PY521" s="136"/>
      <c r="PZ521" s="136"/>
      <c r="QA521" s="136"/>
      <c r="QB521" s="136"/>
      <c r="QC521" s="136"/>
      <c r="QD521" s="136"/>
      <c r="QE521" s="136"/>
      <c r="QF521" s="136"/>
      <c r="QG521" s="136"/>
      <c r="QH521" s="136"/>
      <c r="QI521" s="136"/>
      <c r="QJ521" s="136"/>
      <c r="QK521" s="136"/>
      <c r="QL521" s="136"/>
      <c r="QM521" s="136"/>
      <c r="QN521" s="136"/>
      <c r="QO521" s="136"/>
      <c r="QP521" s="136"/>
      <c r="QQ521" s="136"/>
      <c r="QR521" s="136"/>
      <c r="QS521" s="136"/>
      <c r="QT521" s="136"/>
      <c r="QU521" s="136"/>
      <c r="QV521" s="136"/>
      <c r="QW521" s="136"/>
      <c r="QX521" s="136"/>
      <c r="QY521" s="136"/>
      <c r="QZ521" s="136"/>
      <c r="RA521" s="136"/>
      <c r="RB521" s="136"/>
      <c r="RC521" s="136"/>
      <c r="RD521" s="136"/>
      <c r="RE521" s="136"/>
      <c r="RF521" s="136"/>
      <c r="RG521" s="136"/>
      <c r="RH521" s="136"/>
      <c r="RI521" s="136"/>
      <c r="RJ521" s="136"/>
      <c r="RK521" s="136"/>
      <c r="RL521" s="136"/>
      <c r="RM521" s="136"/>
      <c r="RN521" s="136"/>
      <c r="RO521" s="136"/>
      <c r="RP521" s="136"/>
      <c r="RQ521" s="136"/>
      <c r="RR521" s="136"/>
      <c r="RS521" s="136"/>
      <c r="RT521" s="136"/>
      <c r="RU521" s="136"/>
      <c r="RV521" s="136"/>
      <c r="RW521" s="136"/>
      <c r="RX521" s="136"/>
      <c r="RY521" s="136"/>
      <c r="RZ521" s="136"/>
      <c r="SA521" s="136"/>
      <c r="SB521" s="136"/>
      <c r="SC521" s="136"/>
      <c r="SD521" s="136"/>
      <c r="SE521" s="137"/>
      <c r="SF521" s="137"/>
      <c r="SG521" s="138"/>
      <c r="SH521" s="137"/>
      <c r="SI521" s="137"/>
      <c r="SJ521" s="137"/>
      <c r="SK521" s="136"/>
      <c r="SL521" s="136"/>
      <c r="SM521" s="136"/>
      <c r="SN521" s="136"/>
      <c r="SO521" s="136"/>
      <c r="SP521" s="136"/>
      <c r="SQ521" s="136"/>
      <c r="SR521" s="136"/>
      <c r="SS521" s="136"/>
      <c r="ST521" s="136"/>
      <c r="SU521" s="136"/>
      <c r="SV521" s="136"/>
      <c r="SW521" s="136"/>
      <c r="SX521" s="136"/>
      <c r="SY521" s="136"/>
      <c r="SZ521" s="136"/>
      <c r="TA521" s="136"/>
      <c r="TB521" s="136"/>
      <c r="TC521" s="136"/>
      <c r="TD521" s="136"/>
      <c r="TE521" s="136"/>
      <c r="TF521" s="136"/>
      <c r="TG521" s="136"/>
      <c r="TH521" s="136"/>
      <c r="TI521" s="136"/>
      <c r="TJ521" s="136"/>
      <c r="TK521" s="136"/>
      <c r="TL521" s="136"/>
      <c r="TM521" s="136"/>
      <c r="TN521" s="136"/>
      <c r="TO521" s="136"/>
      <c r="TP521" s="136"/>
      <c r="TQ521" s="136"/>
      <c r="TR521" s="136"/>
      <c r="TS521" s="136"/>
      <c r="TT521" s="136"/>
      <c r="TU521" s="136"/>
      <c r="TV521" s="136"/>
      <c r="TW521" s="136"/>
      <c r="TX521" s="136"/>
      <c r="TY521" s="136"/>
      <c r="TZ521" s="136"/>
      <c r="UA521" s="136"/>
      <c r="UB521" s="136"/>
      <c r="UC521" s="136"/>
      <c r="UD521" s="136"/>
      <c r="UE521" s="136"/>
      <c r="UF521" s="136"/>
      <c r="UG521" s="136"/>
      <c r="UH521" s="136"/>
      <c r="UI521" s="136"/>
      <c r="UJ521" s="136"/>
      <c r="UK521" s="136"/>
      <c r="UL521" s="136"/>
      <c r="UM521" s="136"/>
      <c r="UN521" s="136"/>
      <c r="UO521" s="136"/>
      <c r="UP521" s="136"/>
      <c r="UQ521" s="136"/>
      <c r="UR521" s="136"/>
      <c r="US521" s="136"/>
      <c r="UT521" s="136"/>
      <c r="UU521" s="136"/>
      <c r="UV521" s="136"/>
      <c r="UW521" s="136"/>
      <c r="UX521" s="136"/>
      <c r="UY521" s="136"/>
      <c r="UZ521" s="136"/>
      <c r="VA521" s="136"/>
      <c r="VB521" s="136"/>
      <c r="VC521" s="136"/>
      <c r="VD521" s="136"/>
      <c r="VE521" s="136"/>
      <c r="VF521" s="136"/>
      <c r="VG521" s="136"/>
      <c r="VH521" s="136"/>
      <c r="VI521" s="136"/>
      <c r="VJ521" s="136"/>
      <c r="VK521" s="136"/>
      <c r="VL521" s="136"/>
      <c r="VM521" s="136"/>
      <c r="VN521" s="136"/>
      <c r="VO521" s="136"/>
      <c r="VP521" s="136"/>
      <c r="VQ521" s="136"/>
      <c r="VR521" s="136"/>
      <c r="VS521" s="136"/>
      <c r="VT521" s="136"/>
      <c r="VU521" s="136"/>
      <c r="VV521" s="136"/>
      <c r="VW521" s="136"/>
      <c r="VX521" s="136"/>
      <c r="VY521" s="136"/>
      <c r="VZ521" s="136"/>
      <c r="WA521" s="136"/>
      <c r="WB521" s="136"/>
      <c r="WC521" s="136"/>
      <c r="WD521" s="136"/>
      <c r="WE521" s="136"/>
      <c r="WF521" s="136"/>
      <c r="WG521" s="136"/>
      <c r="WH521" s="136"/>
      <c r="WI521" s="136"/>
      <c r="WJ521" s="136"/>
      <c r="WK521" s="136"/>
      <c r="WL521" s="136"/>
      <c r="WM521" s="136"/>
      <c r="WN521" s="136"/>
      <c r="WO521" s="136"/>
      <c r="WP521" s="136"/>
      <c r="WQ521" s="136"/>
      <c r="WR521" s="136"/>
      <c r="WS521" s="136"/>
      <c r="WT521" s="136"/>
      <c r="WU521" s="136"/>
      <c r="WV521" s="136"/>
      <c r="WW521" s="136"/>
      <c r="WX521" s="136"/>
      <c r="WY521" s="136"/>
      <c r="WZ521" s="136"/>
      <c r="XA521" s="136"/>
      <c r="XB521" s="136"/>
      <c r="XC521" s="136"/>
      <c r="XD521" s="136"/>
      <c r="XE521" s="136"/>
      <c r="XF521" s="136"/>
      <c r="XG521" s="136"/>
      <c r="XH521" s="136"/>
      <c r="XI521" s="136"/>
      <c r="XJ521" s="136"/>
      <c r="XK521" s="136"/>
      <c r="XL521" s="136"/>
      <c r="XM521" s="136"/>
      <c r="XN521" s="136"/>
      <c r="XO521" s="136"/>
      <c r="XP521" s="136"/>
      <c r="XQ521" s="136"/>
      <c r="XR521" s="136"/>
      <c r="XS521" s="136"/>
      <c r="XT521" s="136"/>
      <c r="XU521" s="136"/>
      <c r="XV521" s="136"/>
      <c r="XW521" s="136"/>
      <c r="XX521" s="136"/>
      <c r="XY521" s="136"/>
      <c r="XZ521" s="136"/>
      <c r="YA521" s="136"/>
      <c r="YB521" s="136"/>
      <c r="YC521" s="136"/>
      <c r="YD521" s="136"/>
      <c r="YE521" s="136"/>
      <c r="YF521" s="136"/>
      <c r="YG521" s="136"/>
      <c r="YH521" s="136"/>
      <c r="YI521" s="136"/>
      <c r="YJ521" s="136"/>
      <c r="YK521" s="136"/>
      <c r="YL521" s="136"/>
      <c r="YM521" s="136"/>
      <c r="YN521" s="136"/>
      <c r="YO521" s="136"/>
      <c r="YP521" s="136"/>
      <c r="YQ521" s="136"/>
      <c r="YR521" s="136"/>
      <c r="YS521" s="136"/>
      <c r="YT521" s="136"/>
      <c r="YU521" s="136"/>
      <c r="YV521" s="136"/>
      <c r="YW521" s="136"/>
      <c r="YX521" s="136"/>
      <c r="YY521" s="136"/>
      <c r="YZ521" s="136"/>
      <c r="ZA521" s="136"/>
      <c r="ZB521" s="136"/>
      <c r="ZC521" s="136"/>
      <c r="ZD521" s="136"/>
      <c r="ZE521" s="136"/>
      <c r="ZF521" s="136"/>
      <c r="ZG521" s="136"/>
      <c r="ZH521" s="136"/>
      <c r="ZI521" s="136"/>
      <c r="ZJ521" s="136"/>
      <c r="ZK521" s="136"/>
      <c r="ZL521" s="136"/>
      <c r="ZM521" s="136"/>
      <c r="ZN521" s="136"/>
      <c r="ZO521" s="136"/>
      <c r="ZP521" s="136"/>
      <c r="ZQ521" s="136"/>
      <c r="ZR521" s="136"/>
      <c r="ZS521" s="136"/>
      <c r="ZT521" s="136"/>
      <c r="ZU521" s="136"/>
      <c r="ZV521" s="136"/>
      <c r="ZW521" s="136"/>
      <c r="ZX521" s="136"/>
      <c r="ZY521" s="136"/>
      <c r="ZZ521" s="136"/>
      <c r="AAA521" s="136"/>
      <c r="AAB521" s="136"/>
      <c r="AAC521" s="136"/>
      <c r="AAD521" s="136"/>
      <c r="AAE521" s="136"/>
      <c r="AAF521" s="136"/>
      <c r="AAG521" s="136"/>
      <c r="AAH521" s="136"/>
      <c r="AAI521" s="136"/>
      <c r="AAJ521" s="136"/>
      <c r="AAK521" s="136"/>
      <c r="AAL521" s="136"/>
      <c r="AAM521" s="136"/>
      <c r="AAN521" s="136"/>
      <c r="AAO521" s="136"/>
      <c r="AAP521" s="136"/>
      <c r="AAQ521" s="136"/>
      <c r="AAR521" s="136"/>
      <c r="AAS521" s="136"/>
      <c r="AAT521" s="136"/>
      <c r="AAU521" s="136"/>
      <c r="AAV521" s="136"/>
      <c r="AAW521" s="136"/>
      <c r="AAX521" s="136"/>
      <c r="AAY521" s="136"/>
      <c r="AAZ521" s="136"/>
      <c r="ABA521" s="136"/>
      <c r="ABB521" s="136"/>
      <c r="ABC521" s="136"/>
      <c r="ABD521" s="136"/>
      <c r="ABE521" s="136"/>
      <c r="ABF521" s="136"/>
      <c r="ABG521" s="136"/>
      <c r="ABH521" s="136"/>
      <c r="ABI521" s="136"/>
      <c r="ABJ521" s="136"/>
      <c r="ABK521" s="136"/>
      <c r="ABL521" s="136"/>
      <c r="ABM521" s="136"/>
      <c r="ABN521" s="136"/>
      <c r="ABO521" s="136"/>
      <c r="ABP521" s="136"/>
      <c r="ABQ521" s="136"/>
      <c r="ABR521" s="136"/>
      <c r="ABS521" s="136"/>
      <c r="ABT521" s="136"/>
      <c r="ABU521" s="136"/>
      <c r="ABV521" s="136"/>
      <c r="ABW521" s="136"/>
      <c r="ABX521" s="136"/>
      <c r="ABY521" s="136"/>
      <c r="ABZ521" s="136"/>
      <c r="ACA521" s="136"/>
      <c r="ACB521" s="136"/>
      <c r="ACC521" s="136"/>
      <c r="ACD521" s="136"/>
      <c r="ACE521" s="136"/>
      <c r="ACF521" s="136"/>
      <c r="ACG521" s="136"/>
      <c r="ACH521" s="136"/>
      <c r="ACI521" s="136"/>
    </row>
    <row r="522" spans="1:763" s="139" customFormat="1" ht="12.75" x14ac:dyDescent="0.25">
      <c r="A522" s="135"/>
      <c r="B522" s="136"/>
      <c r="C522" s="136"/>
      <c r="D522" s="136"/>
      <c r="E522" s="136"/>
      <c r="F522" s="136"/>
      <c r="G522" s="136"/>
      <c r="H522" s="136"/>
      <c r="I522" s="136"/>
      <c r="J522" s="136"/>
      <c r="K522" s="136"/>
      <c r="L522" s="136"/>
      <c r="M522" s="136"/>
      <c r="N522" s="136"/>
      <c r="O522" s="136"/>
      <c r="P522" s="136"/>
      <c r="Q522" s="136"/>
      <c r="R522" s="136"/>
      <c r="S522" s="136"/>
      <c r="T522" s="136"/>
      <c r="U522" s="136"/>
      <c r="V522" s="136"/>
      <c r="W522" s="136"/>
      <c r="X522" s="136"/>
      <c r="Y522" s="136"/>
      <c r="Z522" s="136"/>
      <c r="AA522" s="136"/>
      <c r="AB522" s="136"/>
      <c r="AC522" s="136"/>
      <c r="AD522" s="136"/>
      <c r="AE522" s="136"/>
      <c r="AF522" s="136"/>
      <c r="AG522" s="136"/>
      <c r="AH522" s="136"/>
      <c r="AI522" s="136"/>
      <c r="AJ522" s="136"/>
      <c r="AK522" s="136"/>
      <c r="AL522" s="136"/>
      <c r="AM522" s="136"/>
      <c r="AN522" s="136"/>
      <c r="AO522" s="136"/>
      <c r="AP522" s="136"/>
      <c r="AQ522" s="136"/>
      <c r="AR522" s="136"/>
      <c r="AS522" s="136"/>
      <c r="AT522" s="136"/>
      <c r="AU522" s="136"/>
      <c r="AV522" s="136"/>
      <c r="AW522" s="136"/>
      <c r="AX522" s="136"/>
      <c r="AY522" s="136"/>
      <c r="AZ522" s="136"/>
      <c r="BA522" s="136"/>
      <c r="BB522" s="136"/>
      <c r="BC522" s="136"/>
      <c r="BD522" s="136"/>
      <c r="BE522" s="136"/>
      <c r="BF522" s="136"/>
      <c r="BG522" s="136"/>
      <c r="BH522" s="136"/>
      <c r="BI522" s="136"/>
      <c r="BJ522" s="136"/>
      <c r="BK522" s="136"/>
      <c r="BL522" s="136"/>
      <c r="BM522" s="136"/>
      <c r="BN522" s="136"/>
      <c r="BO522" s="136"/>
      <c r="BP522" s="136"/>
      <c r="BQ522" s="136"/>
      <c r="BR522" s="136"/>
      <c r="BS522" s="136"/>
      <c r="BT522" s="136"/>
      <c r="BU522" s="136"/>
      <c r="BV522" s="136"/>
      <c r="BW522" s="136"/>
      <c r="BX522" s="136"/>
      <c r="BY522" s="136"/>
      <c r="BZ522" s="136"/>
      <c r="CA522" s="136"/>
      <c r="CB522" s="136"/>
      <c r="CC522" s="136"/>
      <c r="CD522" s="136"/>
      <c r="CE522" s="136"/>
      <c r="CF522" s="136"/>
      <c r="CG522" s="136"/>
      <c r="CH522" s="136"/>
      <c r="CI522" s="136"/>
      <c r="CJ522" s="136"/>
      <c r="CK522" s="136"/>
      <c r="CL522" s="136"/>
      <c r="CM522" s="136"/>
      <c r="CN522" s="136"/>
      <c r="CO522" s="136"/>
      <c r="CP522" s="136"/>
      <c r="CQ522" s="136"/>
      <c r="CR522" s="136"/>
      <c r="CS522" s="136"/>
      <c r="CT522" s="136"/>
      <c r="CU522" s="136"/>
      <c r="CV522" s="136"/>
      <c r="CW522" s="136"/>
      <c r="CX522" s="136"/>
      <c r="CY522" s="136"/>
      <c r="CZ522" s="136"/>
      <c r="DA522" s="136"/>
      <c r="DB522" s="136"/>
      <c r="DC522" s="136"/>
      <c r="DD522" s="136"/>
      <c r="DE522" s="136"/>
      <c r="DF522" s="136"/>
      <c r="DG522" s="136"/>
      <c r="DH522" s="136"/>
      <c r="DI522" s="136"/>
      <c r="DJ522" s="136"/>
      <c r="DK522" s="136"/>
      <c r="DL522" s="136"/>
      <c r="DM522" s="136"/>
      <c r="DN522" s="136"/>
      <c r="DO522" s="136"/>
      <c r="DP522" s="136"/>
      <c r="DQ522" s="136"/>
      <c r="DR522" s="136"/>
      <c r="DS522" s="136"/>
      <c r="DT522" s="136"/>
      <c r="DU522" s="136"/>
      <c r="DV522" s="136"/>
      <c r="DW522" s="136"/>
      <c r="DX522" s="136"/>
      <c r="DY522" s="136"/>
      <c r="DZ522" s="136"/>
      <c r="EA522" s="136"/>
      <c r="EB522" s="136"/>
      <c r="EC522" s="136"/>
      <c r="ED522" s="136"/>
      <c r="EE522" s="136"/>
      <c r="EF522" s="136"/>
      <c r="EG522" s="136"/>
      <c r="EH522" s="136"/>
      <c r="EI522" s="136"/>
      <c r="EJ522" s="136"/>
      <c r="EK522" s="136"/>
      <c r="EL522" s="136"/>
      <c r="EM522" s="136"/>
      <c r="EN522" s="136"/>
      <c r="EO522" s="136"/>
      <c r="EP522" s="136"/>
      <c r="EQ522" s="136"/>
      <c r="ER522" s="136"/>
      <c r="ES522" s="136"/>
      <c r="ET522" s="136"/>
      <c r="EU522" s="136"/>
      <c r="EV522" s="136"/>
      <c r="EW522" s="136"/>
      <c r="EX522" s="136"/>
      <c r="EY522" s="136"/>
      <c r="EZ522" s="136"/>
      <c r="FA522" s="136"/>
      <c r="FB522" s="136"/>
      <c r="FC522" s="136"/>
      <c r="FD522" s="136"/>
      <c r="FE522" s="136"/>
      <c r="FF522" s="136"/>
      <c r="FG522" s="136"/>
      <c r="FH522" s="136"/>
      <c r="FI522" s="136"/>
      <c r="FJ522" s="136"/>
      <c r="FK522" s="136"/>
      <c r="FL522" s="136"/>
      <c r="FM522" s="136"/>
      <c r="FN522" s="136"/>
      <c r="FO522" s="136"/>
      <c r="FP522" s="136"/>
      <c r="FQ522" s="136"/>
      <c r="FR522" s="136"/>
      <c r="FS522" s="136"/>
      <c r="FT522" s="136"/>
      <c r="FU522" s="136"/>
      <c r="FV522" s="136"/>
      <c r="FW522" s="136"/>
      <c r="FX522" s="136"/>
      <c r="FY522" s="136"/>
      <c r="FZ522" s="136"/>
      <c r="GA522" s="136"/>
      <c r="GB522" s="136"/>
      <c r="GC522" s="136"/>
      <c r="GD522" s="136"/>
      <c r="GE522" s="136"/>
      <c r="GF522" s="136"/>
      <c r="GG522" s="136"/>
      <c r="GH522" s="136"/>
      <c r="GI522" s="136"/>
      <c r="GJ522" s="136"/>
      <c r="GK522" s="136"/>
      <c r="GL522" s="136"/>
      <c r="GM522" s="136"/>
      <c r="GN522" s="136"/>
      <c r="GO522" s="136"/>
      <c r="GP522" s="136"/>
      <c r="GQ522" s="136"/>
      <c r="GR522" s="136"/>
      <c r="GS522" s="136"/>
      <c r="GT522" s="136"/>
      <c r="GU522" s="136"/>
      <c r="GV522" s="136"/>
      <c r="GW522" s="136"/>
      <c r="GX522" s="136"/>
      <c r="GY522" s="136"/>
      <c r="GZ522" s="136"/>
      <c r="HA522" s="136"/>
      <c r="HB522" s="136"/>
      <c r="HC522" s="136"/>
      <c r="HD522" s="136"/>
      <c r="HE522" s="136"/>
      <c r="HF522" s="136"/>
      <c r="HG522" s="136"/>
      <c r="HH522" s="136"/>
      <c r="HI522" s="136"/>
      <c r="HJ522" s="136"/>
      <c r="HK522" s="136"/>
      <c r="HL522" s="136"/>
      <c r="HM522" s="136"/>
      <c r="HN522" s="136"/>
      <c r="HO522" s="136"/>
      <c r="HP522" s="136"/>
      <c r="HQ522" s="136"/>
      <c r="HR522" s="136"/>
      <c r="HS522" s="136"/>
      <c r="HT522" s="136"/>
      <c r="HU522" s="136"/>
      <c r="HV522" s="136"/>
      <c r="HW522" s="136"/>
      <c r="HX522" s="136"/>
      <c r="HY522" s="136"/>
      <c r="HZ522" s="136"/>
      <c r="IA522" s="136"/>
      <c r="IB522" s="136"/>
      <c r="IC522" s="136"/>
      <c r="ID522" s="136"/>
      <c r="IE522" s="136"/>
      <c r="IF522" s="136"/>
      <c r="IG522" s="136"/>
      <c r="IH522" s="136"/>
      <c r="II522" s="136"/>
      <c r="IJ522" s="136"/>
      <c r="IK522" s="136"/>
      <c r="IL522" s="136"/>
      <c r="IM522" s="136"/>
      <c r="IN522" s="136"/>
      <c r="IO522" s="136"/>
      <c r="IP522" s="136"/>
      <c r="IQ522" s="136"/>
      <c r="IR522" s="136"/>
      <c r="IS522" s="136"/>
      <c r="IT522" s="136"/>
      <c r="IU522" s="136"/>
      <c r="IV522" s="136"/>
      <c r="IW522" s="136"/>
      <c r="IX522" s="136"/>
      <c r="IY522" s="136"/>
      <c r="IZ522" s="136"/>
      <c r="JA522" s="136"/>
      <c r="JB522" s="136"/>
      <c r="JC522" s="136"/>
      <c r="JD522" s="136"/>
      <c r="JE522" s="136"/>
      <c r="JF522" s="136"/>
      <c r="JG522" s="136"/>
      <c r="JH522" s="136"/>
      <c r="JI522" s="136"/>
      <c r="JJ522" s="136"/>
      <c r="JK522" s="136"/>
      <c r="JL522" s="136"/>
      <c r="JM522" s="136"/>
      <c r="JN522" s="136"/>
      <c r="JO522" s="136"/>
      <c r="JP522" s="136"/>
      <c r="JQ522" s="136"/>
      <c r="JR522" s="136"/>
      <c r="JS522" s="136"/>
      <c r="JT522" s="136"/>
      <c r="JU522" s="136"/>
      <c r="JV522" s="136"/>
      <c r="JW522" s="136"/>
      <c r="JX522" s="136"/>
      <c r="JY522" s="136"/>
      <c r="JZ522" s="136"/>
      <c r="KA522" s="136"/>
      <c r="KB522" s="136"/>
      <c r="KC522" s="136"/>
      <c r="KD522" s="136"/>
      <c r="KE522" s="136"/>
      <c r="KF522" s="136"/>
      <c r="KG522" s="136"/>
      <c r="KH522" s="136"/>
      <c r="KI522" s="136"/>
      <c r="KJ522" s="136"/>
      <c r="KK522" s="136"/>
      <c r="KL522" s="136"/>
      <c r="KM522" s="136"/>
      <c r="KN522" s="136"/>
      <c r="KO522" s="136"/>
      <c r="KP522" s="136"/>
      <c r="KQ522" s="136"/>
      <c r="KR522" s="136"/>
      <c r="KS522" s="136"/>
      <c r="KT522" s="136"/>
      <c r="KU522" s="136"/>
      <c r="KV522" s="136"/>
      <c r="KW522" s="136"/>
      <c r="KX522" s="136"/>
      <c r="KY522" s="136"/>
      <c r="KZ522" s="136"/>
      <c r="LA522" s="136"/>
      <c r="LB522" s="136"/>
      <c r="LC522" s="136"/>
      <c r="LD522" s="136"/>
      <c r="LE522" s="136"/>
      <c r="LF522" s="136"/>
      <c r="LG522" s="136"/>
      <c r="LH522" s="136"/>
      <c r="LI522" s="136"/>
      <c r="LJ522" s="136"/>
      <c r="LK522" s="136"/>
      <c r="LL522" s="136"/>
      <c r="LM522" s="136"/>
      <c r="LN522" s="136"/>
      <c r="LO522" s="136"/>
      <c r="LP522" s="136"/>
      <c r="LQ522" s="136"/>
      <c r="LR522" s="136"/>
      <c r="LS522" s="136"/>
      <c r="LT522" s="136"/>
      <c r="LU522" s="136"/>
      <c r="LV522" s="136"/>
      <c r="LW522" s="136"/>
      <c r="LX522" s="136"/>
      <c r="LY522" s="136"/>
      <c r="LZ522" s="136"/>
      <c r="MA522" s="136"/>
      <c r="MB522" s="136"/>
      <c r="MC522" s="136"/>
      <c r="MD522" s="136"/>
      <c r="ME522" s="136"/>
      <c r="MF522" s="136"/>
      <c r="MG522" s="136"/>
      <c r="MH522" s="136"/>
      <c r="MI522" s="136"/>
      <c r="MJ522" s="136"/>
      <c r="MK522" s="136"/>
      <c r="ML522" s="136"/>
      <c r="MM522" s="136"/>
      <c r="MN522" s="136"/>
      <c r="MO522" s="136"/>
      <c r="MP522" s="136"/>
      <c r="MQ522" s="136"/>
      <c r="MR522" s="136"/>
      <c r="MS522" s="136"/>
      <c r="MT522" s="136"/>
      <c r="MU522" s="136"/>
      <c r="MV522" s="136"/>
      <c r="MW522" s="136"/>
      <c r="MX522" s="136"/>
      <c r="MY522" s="136"/>
      <c r="MZ522" s="136"/>
      <c r="NA522" s="136"/>
      <c r="NB522" s="136"/>
      <c r="NC522" s="136"/>
      <c r="ND522" s="136"/>
      <c r="NE522" s="136"/>
      <c r="NF522" s="136"/>
      <c r="NG522" s="136"/>
      <c r="NH522" s="136"/>
      <c r="NI522" s="136"/>
      <c r="NJ522" s="136"/>
      <c r="NK522" s="136"/>
      <c r="NL522" s="136"/>
      <c r="NM522" s="136"/>
      <c r="NN522" s="136"/>
      <c r="NO522" s="136"/>
      <c r="NP522" s="136"/>
      <c r="NQ522" s="136"/>
      <c r="NR522" s="136"/>
      <c r="NS522" s="136"/>
      <c r="NT522" s="136"/>
      <c r="NU522" s="136"/>
      <c r="NV522" s="136"/>
      <c r="NW522" s="136"/>
      <c r="NX522" s="136"/>
      <c r="NY522" s="136"/>
      <c r="NZ522" s="136"/>
      <c r="OA522" s="136"/>
      <c r="OB522" s="136"/>
      <c r="OC522" s="136"/>
      <c r="OD522" s="136"/>
      <c r="OE522" s="136"/>
      <c r="OF522" s="136"/>
      <c r="OG522" s="136"/>
      <c r="OH522" s="136"/>
      <c r="OI522" s="136"/>
      <c r="OJ522" s="136"/>
      <c r="OK522" s="136"/>
      <c r="OL522" s="136"/>
      <c r="OM522" s="136"/>
      <c r="ON522" s="136"/>
      <c r="OO522" s="136"/>
      <c r="OP522" s="136"/>
      <c r="OQ522" s="136"/>
      <c r="OR522" s="136"/>
      <c r="OS522" s="136"/>
      <c r="OT522" s="136"/>
      <c r="OU522" s="136"/>
      <c r="OV522" s="136"/>
      <c r="OW522" s="136"/>
      <c r="OX522" s="136"/>
      <c r="OY522" s="136"/>
      <c r="OZ522" s="136"/>
      <c r="PA522" s="136"/>
      <c r="PB522" s="136"/>
      <c r="PC522" s="136"/>
      <c r="PD522" s="136"/>
      <c r="PE522" s="136"/>
      <c r="PF522" s="136"/>
      <c r="PG522" s="136"/>
      <c r="PH522" s="136"/>
      <c r="PI522" s="136"/>
      <c r="PJ522" s="136"/>
      <c r="PK522" s="136"/>
      <c r="PL522" s="136"/>
      <c r="PM522" s="136"/>
      <c r="PN522" s="136"/>
      <c r="PO522" s="136"/>
      <c r="PP522" s="136"/>
      <c r="PQ522" s="136"/>
      <c r="PR522" s="136"/>
      <c r="PS522" s="136"/>
      <c r="PT522" s="136"/>
      <c r="PU522" s="136"/>
      <c r="PV522" s="136"/>
      <c r="PW522" s="136"/>
      <c r="PX522" s="136"/>
      <c r="PY522" s="136"/>
      <c r="PZ522" s="136"/>
      <c r="QA522" s="136"/>
      <c r="QB522" s="136"/>
      <c r="QC522" s="136"/>
      <c r="QD522" s="136"/>
      <c r="QE522" s="136"/>
      <c r="QF522" s="136"/>
      <c r="QG522" s="136"/>
      <c r="QH522" s="136"/>
      <c r="QI522" s="136"/>
      <c r="QJ522" s="136"/>
      <c r="QK522" s="136"/>
      <c r="QL522" s="136"/>
      <c r="QM522" s="136"/>
      <c r="QN522" s="136"/>
      <c r="QO522" s="136"/>
      <c r="QP522" s="136"/>
      <c r="QQ522" s="136"/>
      <c r="QR522" s="136"/>
      <c r="QS522" s="136"/>
      <c r="QT522" s="136"/>
      <c r="QU522" s="136"/>
      <c r="QV522" s="136"/>
      <c r="QW522" s="136"/>
      <c r="QX522" s="136"/>
      <c r="QY522" s="136"/>
      <c r="QZ522" s="136"/>
      <c r="RA522" s="136"/>
      <c r="RB522" s="136"/>
      <c r="RC522" s="136"/>
      <c r="RD522" s="136"/>
      <c r="RE522" s="136"/>
      <c r="RF522" s="136"/>
      <c r="RG522" s="136"/>
      <c r="RH522" s="136"/>
      <c r="RI522" s="136"/>
      <c r="RJ522" s="136"/>
      <c r="RK522" s="136"/>
      <c r="RL522" s="136"/>
      <c r="RM522" s="136"/>
      <c r="RN522" s="136"/>
      <c r="RO522" s="136"/>
      <c r="RP522" s="136"/>
      <c r="RQ522" s="136"/>
      <c r="RR522" s="136"/>
      <c r="RS522" s="136"/>
      <c r="RT522" s="136"/>
      <c r="RU522" s="136"/>
      <c r="RV522" s="136"/>
      <c r="RW522" s="136"/>
      <c r="RX522" s="136"/>
      <c r="RY522" s="136"/>
      <c r="RZ522" s="136"/>
      <c r="SA522" s="136"/>
      <c r="SB522" s="136"/>
      <c r="SC522" s="136"/>
      <c r="SD522" s="136"/>
      <c r="SE522" s="137"/>
      <c r="SF522" s="137"/>
      <c r="SG522" s="138"/>
      <c r="SH522" s="137"/>
      <c r="SI522" s="137"/>
      <c r="SJ522" s="137"/>
      <c r="SK522" s="136"/>
      <c r="SL522" s="136"/>
      <c r="SM522" s="136"/>
      <c r="SN522" s="136"/>
      <c r="SO522" s="136"/>
      <c r="SP522" s="136"/>
      <c r="SQ522" s="136"/>
      <c r="SR522" s="136"/>
      <c r="SS522" s="136"/>
      <c r="ST522" s="136"/>
      <c r="SU522" s="136"/>
      <c r="SV522" s="136"/>
      <c r="SW522" s="136"/>
      <c r="SX522" s="136"/>
      <c r="SY522" s="136"/>
      <c r="SZ522" s="136"/>
      <c r="TA522" s="136"/>
      <c r="TB522" s="136"/>
      <c r="TC522" s="136"/>
      <c r="TD522" s="136"/>
      <c r="TE522" s="136"/>
      <c r="TF522" s="136"/>
      <c r="TG522" s="136"/>
      <c r="TH522" s="136"/>
      <c r="TI522" s="136"/>
      <c r="TJ522" s="136"/>
      <c r="TK522" s="136"/>
      <c r="TL522" s="136"/>
      <c r="TM522" s="136"/>
      <c r="TN522" s="136"/>
      <c r="TO522" s="136"/>
      <c r="TP522" s="136"/>
      <c r="TQ522" s="136"/>
      <c r="TR522" s="136"/>
      <c r="TS522" s="136"/>
      <c r="TT522" s="136"/>
      <c r="TU522" s="136"/>
      <c r="TV522" s="136"/>
      <c r="TW522" s="136"/>
      <c r="TX522" s="136"/>
      <c r="TY522" s="136"/>
      <c r="TZ522" s="136"/>
      <c r="UA522" s="136"/>
      <c r="UB522" s="136"/>
      <c r="UC522" s="136"/>
      <c r="UD522" s="136"/>
      <c r="UE522" s="136"/>
      <c r="UF522" s="136"/>
      <c r="UG522" s="136"/>
      <c r="UH522" s="136"/>
      <c r="UI522" s="136"/>
      <c r="UJ522" s="136"/>
      <c r="UK522" s="136"/>
      <c r="UL522" s="136"/>
      <c r="UM522" s="136"/>
      <c r="UN522" s="136"/>
      <c r="UO522" s="136"/>
      <c r="UP522" s="136"/>
      <c r="UQ522" s="136"/>
      <c r="UR522" s="136"/>
      <c r="US522" s="136"/>
      <c r="UT522" s="136"/>
      <c r="UU522" s="136"/>
      <c r="UV522" s="136"/>
      <c r="UW522" s="136"/>
      <c r="UX522" s="136"/>
      <c r="UY522" s="136"/>
      <c r="UZ522" s="136"/>
      <c r="VA522" s="136"/>
      <c r="VB522" s="136"/>
      <c r="VC522" s="136"/>
      <c r="VD522" s="136"/>
      <c r="VE522" s="136"/>
      <c r="VF522" s="136"/>
      <c r="VG522" s="136"/>
      <c r="VH522" s="136"/>
      <c r="VI522" s="136"/>
      <c r="VJ522" s="136"/>
      <c r="VK522" s="136"/>
      <c r="VL522" s="136"/>
      <c r="VM522" s="136"/>
      <c r="VN522" s="136"/>
      <c r="VO522" s="136"/>
      <c r="VP522" s="136"/>
      <c r="VQ522" s="136"/>
      <c r="VR522" s="136"/>
      <c r="VS522" s="136"/>
      <c r="VT522" s="136"/>
      <c r="VU522" s="136"/>
      <c r="VV522" s="136"/>
      <c r="VW522" s="136"/>
      <c r="VX522" s="136"/>
      <c r="VY522" s="136"/>
      <c r="VZ522" s="136"/>
      <c r="WA522" s="136"/>
      <c r="WB522" s="136"/>
      <c r="WC522" s="136"/>
      <c r="WD522" s="136"/>
      <c r="WE522" s="136"/>
      <c r="WF522" s="136"/>
      <c r="WG522" s="136"/>
      <c r="WH522" s="136"/>
      <c r="WI522" s="136"/>
      <c r="WJ522" s="136"/>
      <c r="WK522" s="136"/>
      <c r="WL522" s="136"/>
      <c r="WM522" s="136"/>
      <c r="WN522" s="136"/>
      <c r="WO522" s="136"/>
      <c r="WP522" s="136"/>
      <c r="WQ522" s="136"/>
      <c r="WR522" s="136"/>
      <c r="WS522" s="136"/>
      <c r="WT522" s="136"/>
      <c r="WU522" s="136"/>
      <c r="WV522" s="136"/>
      <c r="WW522" s="136"/>
      <c r="WX522" s="136"/>
      <c r="WY522" s="136"/>
      <c r="WZ522" s="136"/>
      <c r="XA522" s="136"/>
      <c r="XB522" s="136"/>
      <c r="XC522" s="136"/>
      <c r="XD522" s="136"/>
      <c r="XE522" s="136"/>
      <c r="XF522" s="136"/>
      <c r="XG522" s="136"/>
      <c r="XH522" s="136"/>
      <c r="XI522" s="136"/>
      <c r="XJ522" s="136"/>
      <c r="XK522" s="136"/>
      <c r="XL522" s="136"/>
      <c r="XM522" s="136"/>
      <c r="XN522" s="136"/>
      <c r="XO522" s="136"/>
      <c r="XP522" s="136"/>
      <c r="XQ522" s="136"/>
      <c r="XR522" s="136"/>
      <c r="XS522" s="136"/>
      <c r="XT522" s="136"/>
      <c r="XU522" s="136"/>
      <c r="XV522" s="136"/>
      <c r="XW522" s="136"/>
      <c r="XX522" s="136"/>
      <c r="XY522" s="136"/>
      <c r="XZ522" s="136"/>
      <c r="YA522" s="136"/>
      <c r="YB522" s="136"/>
      <c r="YC522" s="136"/>
      <c r="YD522" s="136"/>
      <c r="YE522" s="136"/>
      <c r="YF522" s="136"/>
      <c r="YG522" s="136"/>
      <c r="YH522" s="136"/>
      <c r="YI522" s="136"/>
      <c r="YJ522" s="136"/>
      <c r="YK522" s="136"/>
      <c r="YL522" s="136"/>
      <c r="YM522" s="136"/>
      <c r="YN522" s="136"/>
      <c r="YO522" s="136"/>
      <c r="YP522" s="136"/>
      <c r="YQ522" s="136"/>
      <c r="YR522" s="136"/>
      <c r="YS522" s="136"/>
      <c r="YT522" s="136"/>
      <c r="YU522" s="136"/>
      <c r="YV522" s="136"/>
      <c r="YW522" s="136"/>
      <c r="YX522" s="136"/>
      <c r="YY522" s="136"/>
      <c r="YZ522" s="136"/>
      <c r="ZA522" s="136"/>
      <c r="ZB522" s="136"/>
      <c r="ZC522" s="136"/>
      <c r="ZD522" s="136"/>
      <c r="ZE522" s="136"/>
      <c r="ZF522" s="136"/>
      <c r="ZG522" s="136"/>
      <c r="ZH522" s="136"/>
      <c r="ZI522" s="136"/>
      <c r="ZJ522" s="136"/>
      <c r="ZK522" s="136"/>
      <c r="ZL522" s="136"/>
      <c r="ZM522" s="136"/>
      <c r="ZN522" s="136"/>
      <c r="ZO522" s="136"/>
      <c r="ZP522" s="136"/>
      <c r="ZQ522" s="136"/>
      <c r="ZR522" s="136"/>
      <c r="ZS522" s="136"/>
      <c r="ZT522" s="136"/>
      <c r="ZU522" s="136"/>
      <c r="ZV522" s="136"/>
      <c r="ZW522" s="136"/>
      <c r="ZX522" s="136"/>
      <c r="ZY522" s="136"/>
      <c r="ZZ522" s="136"/>
      <c r="AAA522" s="136"/>
      <c r="AAB522" s="136"/>
      <c r="AAC522" s="136"/>
      <c r="AAD522" s="136"/>
      <c r="AAE522" s="136"/>
      <c r="AAF522" s="136"/>
      <c r="AAG522" s="136"/>
      <c r="AAH522" s="136"/>
      <c r="AAI522" s="136"/>
      <c r="AAJ522" s="136"/>
      <c r="AAK522" s="136"/>
      <c r="AAL522" s="136"/>
      <c r="AAM522" s="136"/>
      <c r="AAN522" s="136"/>
      <c r="AAO522" s="136"/>
      <c r="AAP522" s="136"/>
      <c r="AAQ522" s="136"/>
      <c r="AAR522" s="136"/>
      <c r="AAS522" s="136"/>
      <c r="AAT522" s="136"/>
      <c r="AAU522" s="136"/>
      <c r="AAV522" s="136"/>
      <c r="AAW522" s="136"/>
      <c r="AAX522" s="136"/>
      <c r="AAY522" s="136"/>
      <c r="AAZ522" s="136"/>
      <c r="ABA522" s="136"/>
      <c r="ABB522" s="136"/>
      <c r="ABC522" s="136"/>
      <c r="ABD522" s="136"/>
      <c r="ABE522" s="136"/>
      <c r="ABF522" s="136"/>
      <c r="ABG522" s="136"/>
      <c r="ABH522" s="136"/>
      <c r="ABI522" s="136"/>
      <c r="ABJ522" s="136"/>
      <c r="ABK522" s="136"/>
      <c r="ABL522" s="136"/>
      <c r="ABM522" s="136"/>
      <c r="ABN522" s="136"/>
      <c r="ABO522" s="136"/>
      <c r="ABP522" s="136"/>
      <c r="ABQ522" s="136"/>
      <c r="ABR522" s="136"/>
      <c r="ABS522" s="136"/>
      <c r="ABT522" s="136"/>
      <c r="ABU522" s="136"/>
      <c r="ABV522" s="136"/>
      <c r="ABW522" s="136"/>
      <c r="ABX522" s="136"/>
      <c r="ABY522" s="136"/>
      <c r="ABZ522" s="136"/>
      <c r="ACA522" s="136"/>
      <c r="ACB522" s="136"/>
      <c r="ACC522" s="136"/>
      <c r="ACD522" s="136"/>
      <c r="ACE522" s="136"/>
      <c r="ACF522" s="136"/>
      <c r="ACG522" s="136"/>
      <c r="ACH522" s="136"/>
      <c r="ACI522" s="136"/>
    </row>
    <row r="523" spans="1:763" s="139" customFormat="1" ht="12.75" x14ac:dyDescent="0.25">
      <c r="A523" s="135"/>
      <c r="B523" s="136"/>
      <c r="C523" s="136"/>
      <c r="D523" s="136"/>
      <c r="E523" s="136"/>
      <c r="F523" s="136"/>
      <c r="G523" s="136"/>
      <c r="H523" s="136"/>
      <c r="I523" s="136"/>
      <c r="J523" s="136"/>
      <c r="K523" s="136"/>
      <c r="L523" s="136"/>
      <c r="M523" s="136"/>
      <c r="N523" s="136"/>
      <c r="O523" s="136"/>
      <c r="P523" s="136"/>
      <c r="Q523" s="136"/>
      <c r="R523" s="136"/>
      <c r="S523" s="136"/>
      <c r="T523" s="136"/>
      <c r="U523" s="136"/>
      <c r="V523" s="136"/>
      <c r="W523" s="136"/>
      <c r="X523" s="136"/>
      <c r="Y523" s="136"/>
      <c r="Z523" s="136"/>
      <c r="AA523" s="136"/>
      <c r="AB523" s="136"/>
      <c r="AC523" s="136"/>
      <c r="AD523" s="136"/>
      <c r="AE523" s="136"/>
      <c r="AF523" s="136"/>
      <c r="AG523" s="136"/>
      <c r="AH523" s="136"/>
      <c r="AI523" s="136"/>
      <c r="AJ523" s="136"/>
      <c r="AK523" s="136"/>
      <c r="AL523" s="136"/>
      <c r="AM523" s="136"/>
      <c r="AN523" s="136"/>
      <c r="AO523" s="136"/>
      <c r="AP523" s="136"/>
      <c r="AQ523" s="136"/>
      <c r="AR523" s="136"/>
      <c r="AS523" s="136"/>
      <c r="AT523" s="136"/>
      <c r="AU523" s="136"/>
      <c r="AV523" s="136"/>
      <c r="AW523" s="136"/>
      <c r="AX523" s="136"/>
      <c r="AY523" s="136"/>
      <c r="AZ523" s="136"/>
      <c r="BA523" s="136"/>
      <c r="BB523" s="136"/>
      <c r="BC523" s="136"/>
      <c r="BD523" s="136"/>
      <c r="BE523" s="136"/>
      <c r="BF523" s="136"/>
      <c r="BG523" s="136"/>
      <c r="BH523" s="136"/>
      <c r="BI523" s="136"/>
      <c r="BJ523" s="136"/>
      <c r="BK523" s="136"/>
      <c r="BL523" s="136"/>
      <c r="BM523" s="136"/>
      <c r="BN523" s="136"/>
      <c r="BO523" s="136"/>
      <c r="BP523" s="136"/>
      <c r="BQ523" s="136"/>
      <c r="BR523" s="136"/>
      <c r="BS523" s="136"/>
      <c r="BT523" s="136"/>
      <c r="BU523" s="136"/>
      <c r="BV523" s="136"/>
      <c r="BW523" s="136"/>
      <c r="BX523" s="136"/>
      <c r="BY523" s="136"/>
      <c r="BZ523" s="136"/>
      <c r="CA523" s="136"/>
      <c r="CB523" s="136"/>
      <c r="CC523" s="136"/>
      <c r="CD523" s="136"/>
      <c r="CE523" s="136"/>
      <c r="CF523" s="136"/>
      <c r="CG523" s="136"/>
      <c r="CH523" s="136"/>
      <c r="CI523" s="136"/>
      <c r="CJ523" s="136"/>
      <c r="CK523" s="136"/>
      <c r="CL523" s="136"/>
      <c r="CM523" s="136"/>
      <c r="CN523" s="136"/>
      <c r="CO523" s="136"/>
      <c r="CP523" s="136"/>
      <c r="CQ523" s="136"/>
      <c r="CR523" s="136"/>
      <c r="CS523" s="136"/>
      <c r="CT523" s="136"/>
      <c r="CU523" s="136"/>
      <c r="CV523" s="136"/>
      <c r="CW523" s="136"/>
      <c r="CX523" s="136"/>
      <c r="CY523" s="136"/>
      <c r="CZ523" s="136"/>
      <c r="DA523" s="136"/>
      <c r="DB523" s="136"/>
      <c r="DC523" s="136"/>
      <c r="DD523" s="136"/>
      <c r="DE523" s="136"/>
      <c r="DF523" s="136"/>
      <c r="DG523" s="136"/>
      <c r="DH523" s="136"/>
      <c r="DI523" s="136"/>
      <c r="DJ523" s="136"/>
      <c r="DK523" s="136"/>
      <c r="DL523" s="136"/>
      <c r="DM523" s="136"/>
      <c r="DN523" s="136"/>
      <c r="DO523" s="136"/>
      <c r="DP523" s="136"/>
      <c r="DQ523" s="136"/>
      <c r="DR523" s="136"/>
      <c r="DS523" s="136"/>
      <c r="DT523" s="136"/>
      <c r="DU523" s="136"/>
      <c r="DV523" s="136"/>
      <c r="DW523" s="136"/>
      <c r="DX523" s="136"/>
      <c r="DY523" s="136"/>
      <c r="DZ523" s="136"/>
      <c r="EA523" s="136"/>
      <c r="EB523" s="136"/>
      <c r="EC523" s="136"/>
      <c r="ED523" s="136"/>
      <c r="EE523" s="136"/>
      <c r="EF523" s="136"/>
      <c r="EG523" s="136"/>
      <c r="EH523" s="136"/>
      <c r="EI523" s="136"/>
      <c r="EJ523" s="136"/>
      <c r="EK523" s="136"/>
      <c r="EL523" s="136"/>
      <c r="EM523" s="136"/>
      <c r="EN523" s="136"/>
      <c r="EO523" s="136"/>
      <c r="EP523" s="136"/>
      <c r="EQ523" s="136"/>
      <c r="ER523" s="136"/>
      <c r="ES523" s="136"/>
      <c r="ET523" s="136"/>
      <c r="EU523" s="136"/>
      <c r="EV523" s="136"/>
      <c r="EW523" s="136"/>
      <c r="EX523" s="136"/>
      <c r="EY523" s="136"/>
      <c r="EZ523" s="136"/>
      <c r="FA523" s="136"/>
      <c r="FB523" s="136"/>
      <c r="FC523" s="136"/>
      <c r="FD523" s="136"/>
      <c r="FE523" s="136"/>
      <c r="FF523" s="136"/>
      <c r="FG523" s="136"/>
      <c r="FH523" s="136"/>
      <c r="FI523" s="136"/>
      <c r="FJ523" s="136"/>
      <c r="FK523" s="136"/>
      <c r="FL523" s="136"/>
      <c r="FM523" s="136"/>
      <c r="FN523" s="136"/>
      <c r="FO523" s="136"/>
      <c r="FP523" s="136"/>
      <c r="FQ523" s="136"/>
      <c r="FR523" s="136"/>
      <c r="FS523" s="136"/>
      <c r="FT523" s="136"/>
      <c r="FU523" s="136"/>
      <c r="FV523" s="136"/>
      <c r="FW523" s="136"/>
      <c r="FX523" s="136"/>
      <c r="FY523" s="136"/>
      <c r="FZ523" s="136"/>
      <c r="GA523" s="136"/>
      <c r="GB523" s="136"/>
      <c r="GC523" s="136"/>
      <c r="GD523" s="136"/>
      <c r="GE523" s="136"/>
      <c r="GF523" s="136"/>
      <c r="GG523" s="136"/>
      <c r="GH523" s="136"/>
      <c r="GI523" s="136"/>
      <c r="GJ523" s="136"/>
      <c r="GK523" s="136"/>
      <c r="GL523" s="136"/>
      <c r="GM523" s="136"/>
      <c r="GN523" s="136"/>
      <c r="GO523" s="136"/>
      <c r="GP523" s="136"/>
      <c r="GQ523" s="136"/>
      <c r="GR523" s="136"/>
      <c r="GS523" s="136"/>
      <c r="GT523" s="136"/>
      <c r="GU523" s="136"/>
      <c r="GV523" s="136"/>
      <c r="GW523" s="136"/>
      <c r="GX523" s="136"/>
      <c r="GY523" s="136"/>
      <c r="GZ523" s="136"/>
      <c r="HA523" s="136"/>
      <c r="HB523" s="136"/>
      <c r="HC523" s="136"/>
      <c r="HD523" s="136"/>
      <c r="HE523" s="136"/>
      <c r="HF523" s="136"/>
      <c r="HG523" s="136"/>
      <c r="HH523" s="136"/>
      <c r="HI523" s="136"/>
      <c r="HJ523" s="136"/>
      <c r="HK523" s="136"/>
      <c r="HL523" s="136"/>
      <c r="HM523" s="136"/>
      <c r="HN523" s="136"/>
      <c r="HO523" s="136"/>
      <c r="HP523" s="136"/>
      <c r="HQ523" s="136"/>
      <c r="HR523" s="136"/>
      <c r="HS523" s="136"/>
      <c r="HT523" s="136"/>
      <c r="HU523" s="136"/>
      <c r="HV523" s="136"/>
      <c r="HW523" s="136"/>
      <c r="HX523" s="136"/>
      <c r="HY523" s="136"/>
      <c r="HZ523" s="136"/>
      <c r="IA523" s="136"/>
      <c r="IB523" s="136"/>
      <c r="IC523" s="136"/>
      <c r="ID523" s="136"/>
      <c r="IE523" s="136"/>
      <c r="IF523" s="136"/>
      <c r="IG523" s="136"/>
      <c r="IH523" s="136"/>
      <c r="II523" s="136"/>
      <c r="IJ523" s="136"/>
      <c r="IK523" s="136"/>
      <c r="IL523" s="136"/>
      <c r="IM523" s="136"/>
      <c r="IN523" s="136"/>
      <c r="IO523" s="136"/>
      <c r="IP523" s="136"/>
      <c r="IQ523" s="136"/>
      <c r="IR523" s="136"/>
      <c r="IS523" s="136"/>
      <c r="IT523" s="136"/>
      <c r="IU523" s="136"/>
      <c r="IV523" s="136"/>
      <c r="IW523" s="136"/>
      <c r="IX523" s="136"/>
      <c r="IY523" s="136"/>
      <c r="IZ523" s="136"/>
      <c r="JA523" s="136"/>
      <c r="JB523" s="136"/>
      <c r="JC523" s="136"/>
      <c r="JD523" s="136"/>
      <c r="JE523" s="136"/>
      <c r="JF523" s="136"/>
      <c r="JG523" s="136"/>
      <c r="JH523" s="136"/>
      <c r="JI523" s="136"/>
      <c r="JJ523" s="136"/>
      <c r="JK523" s="136"/>
      <c r="JL523" s="136"/>
      <c r="JM523" s="136"/>
      <c r="JN523" s="136"/>
      <c r="JO523" s="136"/>
      <c r="JP523" s="136"/>
      <c r="JQ523" s="136"/>
      <c r="JR523" s="136"/>
      <c r="JS523" s="136"/>
      <c r="JT523" s="136"/>
      <c r="JU523" s="136"/>
      <c r="JV523" s="136"/>
      <c r="JW523" s="136"/>
      <c r="JX523" s="136"/>
      <c r="JY523" s="136"/>
      <c r="JZ523" s="136"/>
      <c r="KA523" s="136"/>
      <c r="KB523" s="136"/>
      <c r="KC523" s="136"/>
      <c r="KD523" s="136"/>
      <c r="KE523" s="136"/>
      <c r="KF523" s="136"/>
      <c r="KG523" s="136"/>
      <c r="KH523" s="136"/>
      <c r="KI523" s="136"/>
      <c r="KJ523" s="136"/>
      <c r="KK523" s="136"/>
      <c r="KL523" s="136"/>
      <c r="KM523" s="136"/>
      <c r="KN523" s="136"/>
      <c r="KO523" s="136"/>
      <c r="KP523" s="136"/>
      <c r="KQ523" s="136"/>
      <c r="KR523" s="136"/>
      <c r="KS523" s="136"/>
      <c r="KT523" s="136"/>
      <c r="KU523" s="136"/>
      <c r="KV523" s="136"/>
      <c r="KW523" s="136"/>
      <c r="KX523" s="136"/>
      <c r="KY523" s="136"/>
      <c r="KZ523" s="136"/>
      <c r="LA523" s="136"/>
      <c r="LB523" s="136"/>
      <c r="LC523" s="136"/>
      <c r="LD523" s="136"/>
      <c r="LE523" s="136"/>
      <c r="LF523" s="136"/>
      <c r="LG523" s="136"/>
      <c r="LH523" s="136"/>
      <c r="LI523" s="136"/>
      <c r="LJ523" s="136"/>
      <c r="LK523" s="136"/>
      <c r="LL523" s="136"/>
      <c r="LM523" s="136"/>
      <c r="LN523" s="136"/>
      <c r="LO523" s="136"/>
      <c r="LP523" s="136"/>
      <c r="LQ523" s="136"/>
      <c r="LR523" s="136"/>
      <c r="LS523" s="136"/>
      <c r="LT523" s="136"/>
      <c r="LU523" s="136"/>
      <c r="LV523" s="136"/>
      <c r="LW523" s="136"/>
      <c r="LX523" s="136"/>
      <c r="LY523" s="136"/>
      <c r="LZ523" s="136"/>
      <c r="MA523" s="136"/>
      <c r="MB523" s="136"/>
      <c r="MC523" s="136"/>
      <c r="MD523" s="136"/>
      <c r="ME523" s="136"/>
      <c r="MF523" s="136"/>
      <c r="MG523" s="136"/>
      <c r="MH523" s="136"/>
      <c r="MI523" s="136"/>
      <c r="MJ523" s="136"/>
      <c r="MK523" s="136"/>
      <c r="ML523" s="136"/>
      <c r="MM523" s="136"/>
      <c r="MN523" s="136"/>
      <c r="MO523" s="136"/>
      <c r="MP523" s="136"/>
      <c r="MQ523" s="136"/>
      <c r="MR523" s="136"/>
      <c r="MS523" s="136"/>
      <c r="MT523" s="136"/>
      <c r="MU523" s="136"/>
      <c r="MV523" s="136"/>
      <c r="MW523" s="136"/>
      <c r="MX523" s="136"/>
      <c r="MY523" s="136"/>
      <c r="MZ523" s="136"/>
      <c r="NA523" s="136"/>
      <c r="NB523" s="136"/>
      <c r="NC523" s="136"/>
      <c r="ND523" s="136"/>
      <c r="NE523" s="136"/>
      <c r="NF523" s="136"/>
      <c r="NG523" s="136"/>
      <c r="NH523" s="136"/>
      <c r="NI523" s="136"/>
      <c r="NJ523" s="136"/>
      <c r="NK523" s="136"/>
      <c r="NL523" s="136"/>
      <c r="NM523" s="136"/>
      <c r="NN523" s="136"/>
      <c r="NO523" s="136"/>
      <c r="NP523" s="136"/>
      <c r="NQ523" s="136"/>
      <c r="NR523" s="136"/>
      <c r="NS523" s="136"/>
      <c r="NT523" s="136"/>
      <c r="NU523" s="136"/>
      <c r="NV523" s="136"/>
      <c r="NW523" s="136"/>
      <c r="NX523" s="136"/>
      <c r="NY523" s="136"/>
      <c r="NZ523" s="136"/>
      <c r="OA523" s="136"/>
      <c r="OB523" s="136"/>
      <c r="OC523" s="136"/>
      <c r="OD523" s="136"/>
      <c r="OE523" s="136"/>
      <c r="OF523" s="136"/>
      <c r="OG523" s="136"/>
      <c r="OH523" s="136"/>
      <c r="OI523" s="136"/>
      <c r="OJ523" s="136"/>
      <c r="OK523" s="136"/>
      <c r="OL523" s="136"/>
      <c r="OM523" s="136"/>
      <c r="ON523" s="136"/>
      <c r="OO523" s="136"/>
      <c r="OP523" s="136"/>
      <c r="OQ523" s="136"/>
      <c r="OR523" s="136"/>
      <c r="OS523" s="136"/>
      <c r="OT523" s="136"/>
      <c r="OU523" s="136"/>
      <c r="OV523" s="136"/>
      <c r="OW523" s="136"/>
      <c r="OX523" s="136"/>
      <c r="OY523" s="136"/>
      <c r="OZ523" s="136"/>
      <c r="PA523" s="136"/>
      <c r="PB523" s="136"/>
      <c r="PC523" s="136"/>
      <c r="PD523" s="136"/>
      <c r="PE523" s="136"/>
      <c r="PF523" s="136"/>
      <c r="PG523" s="136"/>
      <c r="PH523" s="136"/>
      <c r="PI523" s="136"/>
      <c r="PJ523" s="136"/>
      <c r="PK523" s="136"/>
      <c r="PL523" s="136"/>
      <c r="PM523" s="136"/>
      <c r="PN523" s="136"/>
      <c r="PO523" s="136"/>
      <c r="PP523" s="136"/>
      <c r="PQ523" s="136"/>
      <c r="PR523" s="136"/>
      <c r="PS523" s="136"/>
      <c r="PT523" s="136"/>
      <c r="PU523" s="136"/>
      <c r="PV523" s="136"/>
      <c r="PW523" s="136"/>
      <c r="PX523" s="136"/>
      <c r="PY523" s="136"/>
      <c r="PZ523" s="136"/>
      <c r="QA523" s="136"/>
      <c r="QB523" s="136"/>
      <c r="QC523" s="136"/>
      <c r="QD523" s="136"/>
      <c r="QE523" s="136"/>
      <c r="QF523" s="136"/>
      <c r="QG523" s="136"/>
      <c r="QH523" s="136"/>
      <c r="QI523" s="136"/>
      <c r="QJ523" s="136"/>
      <c r="QK523" s="136"/>
      <c r="QL523" s="136"/>
      <c r="QM523" s="136"/>
      <c r="QN523" s="136"/>
      <c r="QO523" s="136"/>
      <c r="QP523" s="136"/>
      <c r="QQ523" s="136"/>
      <c r="QR523" s="136"/>
      <c r="QS523" s="136"/>
      <c r="QT523" s="136"/>
      <c r="QU523" s="136"/>
      <c r="QV523" s="136"/>
      <c r="QW523" s="136"/>
      <c r="QX523" s="136"/>
      <c r="QY523" s="136"/>
      <c r="QZ523" s="136"/>
      <c r="RA523" s="136"/>
      <c r="RB523" s="136"/>
      <c r="RC523" s="136"/>
      <c r="RD523" s="136"/>
      <c r="RE523" s="136"/>
      <c r="RF523" s="136"/>
      <c r="RG523" s="136"/>
      <c r="RH523" s="136"/>
      <c r="RI523" s="136"/>
      <c r="RJ523" s="136"/>
      <c r="RK523" s="136"/>
      <c r="RL523" s="136"/>
      <c r="RM523" s="136"/>
      <c r="RN523" s="136"/>
      <c r="RO523" s="136"/>
      <c r="RP523" s="136"/>
      <c r="RQ523" s="136"/>
      <c r="RR523" s="136"/>
      <c r="RS523" s="136"/>
      <c r="RT523" s="136"/>
      <c r="RU523" s="136"/>
      <c r="RV523" s="136"/>
      <c r="RW523" s="136"/>
      <c r="RX523" s="136"/>
      <c r="RY523" s="136"/>
      <c r="RZ523" s="136"/>
      <c r="SA523" s="136"/>
      <c r="SB523" s="136"/>
      <c r="SC523" s="136"/>
      <c r="SD523" s="136"/>
      <c r="SE523" s="137"/>
      <c r="SF523" s="137"/>
      <c r="SG523" s="138"/>
      <c r="SH523" s="137"/>
      <c r="SI523" s="137"/>
      <c r="SJ523" s="137"/>
      <c r="SK523" s="136"/>
      <c r="SL523" s="136"/>
      <c r="SM523" s="136"/>
      <c r="SN523" s="136"/>
      <c r="SO523" s="136"/>
      <c r="SP523" s="136"/>
      <c r="SQ523" s="136"/>
      <c r="SR523" s="136"/>
      <c r="SS523" s="136"/>
      <c r="ST523" s="136"/>
      <c r="SU523" s="136"/>
      <c r="SV523" s="136"/>
      <c r="SW523" s="136"/>
      <c r="SX523" s="136"/>
      <c r="SY523" s="136"/>
      <c r="SZ523" s="136"/>
      <c r="TA523" s="136"/>
      <c r="TB523" s="136"/>
      <c r="TC523" s="136"/>
      <c r="TD523" s="136"/>
      <c r="TE523" s="136"/>
      <c r="TF523" s="136"/>
      <c r="TG523" s="136"/>
      <c r="TH523" s="136"/>
      <c r="TI523" s="136"/>
      <c r="TJ523" s="136"/>
      <c r="TK523" s="136"/>
      <c r="TL523" s="136"/>
      <c r="TM523" s="136"/>
      <c r="TN523" s="136"/>
      <c r="TO523" s="136"/>
      <c r="TP523" s="136"/>
      <c r="TQ523" s="136"/>
      <c r="TR523" s="136"/>
      <c r="TS523" s="136"/>
      <c r="TT523" s="136"/>
      <c r="TU523" s="136"/>
      <c r="TV523" s="136"/>
      <c r="TW523" s="136"/>
      <c r="TX523" s="136"/>
      <c r="TY523" s="136"/>
      <c r="TZ523" s="136"/>
      <c r="UA523" s="136"/>
      <c r="UB523" s="136"/>
      <c r="UC523" s="136"/>
      <c r="UD523" s="136"/>
      <c r="UE523" s="136"/>
      <c r="UF523" s="136"/>
      <c r="UG523" s="136"/>
      <c r="UH523" s="136"/>
      <c r="UI523" s="136"/>
      <c r="UJ523" s="136"/>
      <c r="UK523" s="136"/>
      <c r="UL523" s="136"/>
      <c r="UM523" s="136"/>
      <c r="UN523" s="136"/>
      <c r="UO523" s="136"/>
      <c r="UP523" s="136"/>
      <c r="UQ523" s="136"/>
      <c r="UR523" s="136"/>
      <c r="US523" s="136"/>
      <c r="UT523" s="136"/>
      <c r="UU523" s="136"/>
      <c r="UV523" s="136"/>
      <c r="UW523" s="136"/>
      <c r="UX523" s="136"/>
      <c r="UY523" s="136"/>
      <c r="UZ523" s="136"/>
      <c r="VA523" s="136"/>
      <c r="VB523" s="136"/>
      <c r="VC523" s="136"/>
      <c r="VD523" s="136"/>
      <c r="VE523" s="136"/>
      <c r="VF523" s="136"/>
      <c r="VG523" s="136"/>
      <c r="VH523" s="136"/>
      <c r="VI523" s="136"/>
      <c r="VJ523" s="136"/>
      <c r="VK523" s="136"/>
      <c r="VL523" s="136"/>
      <c r="VM523" s="136"/>
      <c r="VN523" s="136"/>
      <c r="VO523" s="136"/>
      <c r="VP523" s="136"/>
      <c r="VQ523" s="136"/>
      <c r="VR523" s="136"/>
      <c r="VS523" s="136"/>
      <c r="VT523" s="136"/>
      <c r="VU523" s="136"/>
      <c r="VV523" s="136"/>
      <c r="VW523" s="136"/>
      <c r="VX523" s="136"/>
      <c r="VY523" s="136"/>
      <c r="VZ523" s="136"/>
      <c r="WA523" s="136"/>
      <c r="WB523" s="136"/>
      <c r="WC523" s="136"/>
      <c r="WD523" s="136"/>
      <c r="WE523" s="136"/>
      <c r="WF523" s="136"/>
      <c r="WG523" s="136"/>
      <c r="WH523" s="136"/>
      <c r="WI523" s="136"/>
      <c r="WJ523" s="136"/>
      <c r="WK523" s="136"/>
      <c r="WL523" s="136"/>
      <c r="WM523" s="136"/>
      <c r="WN523" s="136"/>
      <c r="WO523" s="136"/>
      <c r="WP523" s="136"/>
      <c r="WQ523" s="136"/>
      <c r="WR523" s="136"/>
      <c r="WS523" s="136"/>
      <c r="WT523" s="136"/>
      <c r="WU523" s="136"/>
      <c r="WV523" s="136"/>
      <c r="WW523" s="136"/>
      <c r="WX523" s="136"/>
      <c r="WY523" s="136"/>
      <c r="WZ523" s="136"/>
      <c r="XA523" s="136"/>
      <c r="XB523" s="136"/>
      <c r="XC523" s="136"/>
      <c r="XD523" s="136"/>
      <c r="XE523" s="136"/>
      <c r="XF523" s="136"/>
      <c r="XG523" s="136"/>
      <c r="XH523" s="136"/>
      <c r="XI523" s="136"/>
      <c r="XJ523" s="136"/>
      <c r="XK523" s="136"/>
      <c r="XL523" s="136"/>
      <c r="XM523" s="136"/>
      <c r="XN523" s="136"/>
      <c r="XO523" s="136"/>
      <c r="XP523" s="136"/>
      <c r="XQ523" s="136"/>
      <c r="XR523" s="136"/>
      <c r="XS523" s="136"/>
      <c r="XT523" s="136"/>
      <c r="XU523" s="136"/>
      <c r="XV523" s="136"/>
      <c r="XW523" s="136"/>
      <c r="XX523" s="136"/>
      <c r="XY523" s="136"/>
      <c r="XZ523" s="136"/>
      <c r="YA523" s="136"/>
      <c r="YB523" s="136"/>
      <c r="YC523" s="136"/>
      <c r="YD523" s="136"/>
      <c r="YE523" s="136"/>
      <c r="YF523" s="136"/>
      <c r="YG523" s="136"/>
      <c r="YH523" s="136"/>
      <c r="YI523" s="136"/>
      <c r="YJ523" s="136"/>
      <c r="YK523" s="136"/>
      <c r="YL523" s="136"/>
      <c r="YM523" s="136"/>
      <c r="YN523" s="136"/>
      <c r="YO523" s="136"/>
      <c r="YP523" s="136"/>
      <c r="YQ523" s="136"/>
      <c r="YR523" s="136"/>
      <c r="YS523" s="136"/>
      <c r="YT523" s="136"/>
      <c r="YU523" s="136"/>
      <c r="YV523" s="136"/>
      <c r="YW523" s="136"/>
      <c r="YX523" s="136"/>
      <c r="YY523" s="136"/>
      <c r="YZ523" s="136"/>
      <c r="ZA523" s="136"/>
      <c r="ZB523" s="136"/>
      <c r="ZC523" s="136"/>
      <c r="ZD523" s="136"/>
      <c r="ZE523" s="136"/>
      <c r="ZF523" s="136"/>
      <c r="ZG523" s="136"/>
      <c r="ZH523" s="136"/>
      <c r="ZI523" s="136"/>
      <c r="ZJ523" s="136"/>
      <c r="ZK523" s="136"/>
      <c r="ZL523" s="136"/>
      <c r="ZM523" s="136"/>
      <c r="ZN523" s="136"/>
      <c r="ZO523" s="136"/>
      <c r="ZP523" s="136"/>
      <c r="ZQ523" s="136"/>
      <c r="ZR523" s="136"/>
      <c r="ZS523" s="136"/>
      <c r="ZT523" s="136"/>
      <c r="ZU523" s="136"/>
      <c r="ZV523" s="136"/>
      <c r="ZW523" s="136"/>
      <c r="ZX523" s="136"/>
      <c r="ZY523" s="136"/>
      <c r="ZZ523" s="136"/>
      <c r="AAA523" s="136"/>
      <c r="AAB523" s="136"/>
      <c r="AAC523" s="136"/>
      <c r="AAD523" s="136"/>
      <c r="AAE523" s="136"/>
      <c r="AAF523" s="136"/>
      <c r="AAG523" s="136"/>
      <c r="AAH523" s="136"/>
      <c r="AAI523" s="136"/>
      <c r="AAJ523" s="136"/>
      <c r="AAK523" s="136"/>
      <c r="AAL523" s="136"/>
      <c r="AAM523" s="136"/>
      <c r="AAN523" s="136"/>
      <c r="AAO523" s="136"/>
      <c r="AAP523" s="136"/>
      <c r="AAQ523" s="136"/>
      <c r="AAR523" s="136"/>
      <c r="AAS523" s="136"/>
      <c r="AAT523" s="136"/>
      <c r="AAU523" s="136"/>
      <c r="AAV523" s="136"/>
      <c r="AAW523" s="136"/>
      <c r="AAX523" s="136"/>
      <c r="AAY523" s="136"/>
      <c r="AAZ523" s="136"/>
      <c r="ABA523" s="136"/>
      <c r="ABB523" s="136"/>
      <c r="ABC523" s="136"/>
      <c r="ABD523" s="136"/>
      <c r="ABE523" s="136"/>
      <c r="ABF523" s="136"/>
      <c r="ABG523" s="136"/>
      <c r="ABH523" s="136"/>
      <c r="ABI523" s="136"/>
      <c r="ABJ523" s="136"/>
      <c r="ABK523" s="136"/>
      <c r="ABL523" s="136"/>
      <c r="ABM523" s="136"/>
      <c r="ABN523" s="136"/>
      <c r="ABO523" s="136"/>
      <c r="ABP523" s="136"/>
      <c r="ABQ523" s="136"/>
      <c r="ABR523" s="136"/>
      <c r="ABS523" s="136"/>
      <c r="ABT523" s="136"/>
      <c r="ABU523" s="136"/>
      <c r="ABV523" s="136"/>
      <c r="ABW523" s="136"/>
      <c r="ABX523" s="136"/>
      <c r="ABY523" s="136"/>
      <c r="ABZ523" s="136"/>
      <c r="ACA523" s="136"/>
      <c r="ACB523" s="136"/>
      <c r="ACC523" s="136"/>
      <c r="ACD523" s="136"/>
      <c r="ACE523" s="136"/>
      <c r="ACF523" s="136"/>
      <c r="ACG523" s="136"/>
      <c r="ACH523" s="136"/>
      <c r="ACI523" s="136"/>
    </row>
    <row r="524" spans="1:763" s="139" customFormat="1" ht="12.75" x14ac:dyDescent="0.25">
      <c r="A524" s="135"/>
      <c r="B524" s="136"/>
      <c r="C524" s="136"/>
      <c r="D524" s="136"/>
      <c r="E524" s="136"/>
      <c r="F524" s="136"/>
      <c r="G524" s="136"/>
      <c r="H524" s="136"/>
      <c r="I524" s="136"/>
      <c r="J524" s="136"/>
      <c r="K524" s="136"/>
      <c r="L524" s="136"/>
      <c r="M524" s="136"/>
      <c r="N524" s="136"/>
      <c r="O524" s="136"/>
      <c r="P524" s="136"/>
      <c r="Q524" s="136"/>
      <c r="R524" s="136"/>
      <c r="S524" s="136"/>
      <c r="T524" s="136"/>
      <c r="U524" s="136"/>
      <c r="V524" s="136"/>
      <c r="W524" s="136"/>
      <c r="X524" s="136"/>
      <c r="Y524" s="136"/>
      <c r="Z524" s="136"/>
      <c r="AA524" s="136"/>
      <c r="AB524" s="136"/>
      <c r="AC524" s="136"/>
      <c r="AD524" s="136"/>
      <c r="AE524" s="136"/>
      <c r="AF524" s="136"/>
      <c r="AG524" s="136"/>
      <c r="AH524" s="136"/>
      <c r="AI524" s="136"/>
      <c r="AJ524" s="136"/>
      <c r="AK524" s="136"/>
      <c r="AL524" s="136"/>
      <c r="AM524" s="136"/>
      <c r="AN524" s="136"/>
      <c r="AO524" s="136"/>
      <c r="AP524" s="136"/>
      <c r="AQ524" s="136"/>
      <c r="AR524" s="136"/>
      <c r="AS524" s="136"/>
      <c r="AT524" s="136"/>
      <c r="AU524" s="136"/>
      <c r="AV524" s="136"/>
      <c r="AW524" s="136"/>
      <c r="AX524" s="136"/>
      <c r="AY524" s="136"/>
      <c r="AZ524" s="136"/>
      <c r="BA524" s="136"/>
      <c r="BB524" s="136"/>
      <c r="BC524" s="136"/>
      <c r="BD524" s="136"/>
      <c r="BE524" s="136"/>
      <c r="BF524" s="136"/>
      <c r="BG524" s="136"/>
      <c r="BH524" s="136"/>
      <c r="BI524" s="136"/>
      <c r="BJ524" s="136"/>
      <c r="BK524" s="136"/>
      <c r="BL524" s="136"/>
      <c r="BM524" s="136"/>
      <c r="BN524" s="136"/>
      <c r="BO524" s="136"/>
      <c r="BP524" s="136"/>
      <c r="BQ524" s="136"/>
      <c r="BR524" s="136"/>
      <c r="BS524" s="136"/>
      <c r="BT524" s="136"/>
      <c r="BU524" s="136"/>
      <c r="BV524" s="136"/>
      <c r="BW524" s="136"/>
      <c r="BX524" s="136"/>
      <c r="BY524" s="136"/>
      <c r="BZ524" s="136"/>
      <c r="CA524" s="136"/>
      <c r="CB524" s="136"/>
      <c r="CC524" s="136"/>
      <c r="CD524" s="136"/>
      <c r="CE524" s="136"/>
      <c r="CF524" s="136"/>
      <c r="CG524" s="136"/>
      <c r="CH524" s="136"/>
      <c r="CI524" s="136"/>
      <c r="CJ524" s="136"/>
      <c r="CK524" s="136"/>
      <c r="CL524" s="136"/>
      <c r="CM524" s="136"/>
      <c r="CN524" s="136"/>
      <c r="CO524" s="136"/>
      <c r="CP524" s="136"/>
      <c r="CQ524" s="136"/>
      <c r="CR524" s="136"/>
      <c r="CS524" s="136"/>
      <c r="CT524" s="136"/>
      <c r="CU524" s="136"/>
      <c r="CV524" s="136"/>
      <c r="CW524" s="136"/>
      <c r="CX524" s="136"/>
      <c r="CY524" s="136"/>
      <c r="CZ524" s="136"/>
      <c r="DA524" s="136"/>
      <c r="DB524" s="136"/>
      <c r="DC524" s="136"/>
      <c r="DD524" s="136"/>
      <c r="DE524" s="136"/>
      <c r="DF524" s="136"/>
      <c r="DG524" s="136"/>
      <c r="DH524" s="136"/>
      <c r="DI524" s="136"/>
      <c r="DJ524" s="136"/>
      <c r="DK524" s="136"/>
      <c r="DL524" s="136"/>
      <c r="DM524" s="136"/>
      <c r="DN524" s="136"/>
      <c r="DO524" s="136"/>
      <c r="DP524" s="136"/>
      <c r="DQ524" s="136"/>
      <c r="DR524" s="136"/>
      <c r="DS524" s="136"/>
      <c r="DT524" s="136"/>
      <c r="DU524" s="136"/>
      <c r="DV524" s="136"/>
      <c r="DW524" s="136"/>
      <c r="DX524" s="136"/>
      <c r="DY524" s="136"/>
      <c r="DZ524" s="136"/>
      <c r="EA524" s="136"/>
      <c r="EB524" s="136"/>
      <c r="EC524" s="136"/>
      <c r="ED524" s="136"/>
      <c r="EE524" s="136"/>
      <c r="EF524" s="136"/>
      <c r="EG524" s="136"/>
      <c r="EH524" s="136"/>
      <c r="EI524" s="136"/>
      <c r="EJ524" s="136"/>
      <c r="EK524" s="136"/>
      <c r="EL524" s="136"/>
      <c r="EM524" s="136"/>
      <c r="EN524" s="136"/>
      <c r="EO524" s="136"/>
      <c r="EP524" s="136"/>
      <c r="EQ524" s="136"/>
      <c r="ER524" s="136"/>
      <c r="ES524" s="136"/>
      <c r="ET524" s="136"/>
      <c r="EU524" s="136"/>
      <c r="EV524" s="136"/>
      <c r="EW524" s="136"/>
      <c r="EX524" s="136"/>
      <c r="EY524" s="136"/>
      <c r="EZ524" s="136"/>
      <c r="FA524" s="136"/>
      <c r="FB524" s="136"/>
      <c r="FC524" s="136"/>
      <c r="FD524" s="136"/>
      <c r="FE524" s="136"/>
      <c r="FF524" s="136"/>
      <c r="FG524" s="136"/>
      <c r="FH524" s="136"/>
      <c r="FI524" s="136"/>
      <c r="FJ524" s="136"/>
      <c r="FK524" s="136"/>
      <c r="FL524" s="136"/>
      <c r="FM524" s="136"/>
      <c r="FN524" s="136"/>
      <c r="FO524" s="136"/>
      <c r="FP524" s="136"/>
      <c r="FQ524" s="136"/>
      <c r="FR524" s="136"/>
      <c r="FS524" s="136"/>
      <c r="FT524" s="136"/>
      <c r="FU524" s="136"/>
      <c r="FV524" s="136"/>
      <c r="FW524" s="136"/>
      <c r="FX524" s="136"/>
      <c r="FY524" s="136"/>
      <c r="FZ524" s="136"/>
      <c r="GA524" s="136"/>
      <c r="GB524" s="136"/>
      <c r="GC524" s="136"/>
      <c r="GD524" s="136"/>
      <c r="GE524" s="136"/>
      <c r="GF524" s="136"/>
      <c r="GG524" s="136"/>
      <c r="GH524" s="136"/>
      <c r="GI524" s="136"/>
      <c r="GJ524" s="136"/>
      <c r="GK524" s="136"/>
      <c r="GL524" s="136"/>
      <c r="GM524" s="136"/>
      <c r="GN524" s="136"/>
      <c r="GO524" s="136"/>
      <c r="GP524" s="136"/>
      <c r="GQ524" s="136"/>
      <c r="GR524" s="136"/>
      <c r="GS524" s="136"/>
      <c r="GT524" s="136"/>
      <c r="GU524" s="136"/>
      <c r="GV524" s="136"/>
      <c r="GW524" s="136"/>
      <c r="GX524" s="136"/>
      <c r="GY524" s="136"/>
      <c r="GZ524" s="136"/>
      <c r="HA524" s="136"/>
      <c r="HB524" s="136"/>
      <c r="HC524" s="136"/>
      <c r="HD524" s="136"/>
      <c r="HE524" s="136"/>
      <c r="HF524" s="136"/>
      <c r="HG524" s="136"/>
      <c r="HH524" s="136"/>
      <c r="HI524" s="136"/>
      <c r="HJ524" s="136"/>
      <c r="HK524" s="136"/>
      <c r="HL524" s="136"/>
      <c r="HM524" s="136"/>
      <c r="HN524" s="136"/>
      <c r="HO524" s="136"/>
      <c r="HP524" s="136"/>
      <c r="HQ524" s="136"/>
      <c r="HR524" s="136"/>
      <c r="HS524" s="136"/>
      <c r="HT524" s="136"/>
      <c r="HU524" s="136"/>
      <c r="HV524" s="136"/>
      <c r="HW524" s="136"/>
      <c r="HX524" s="136"/>
      <c r="HY524" s="136"/>
      <c r="HZ524" s="136"/>
      <c r="IA524" s="136"/>
      <c r="IB524" s="136"/>
      <c r="IC524" s="136"/>
      <c r="ID524" s="136"/>
      <c r="IE524" s="136"/>
      <c r="IF524" s="136"/>
      <c r="IG524" s="136"/>
      <c r="IH524" s="136"/>
      <c r="II524" s="136"/>
      <c r="IJ524" s="136"/>
      <c r="IK524" s="136"/>
      <c r="IL524" s="136"/>
      <c r="IM524" s="136"/>
      <c r="IN524" s="136"/>
      <c r="IO524" s="136"/>
      <c r="IP524" s="136"/>
      <c r="IQ524" s="136"/>
      <c r="IR524" s="136"/>
      <c r="IS524" s="136"/>
      <c r="IT524" s="136"/>
      <c r="IU524" s="136"/>
      <c r="IV524" s="136"/>
      <c r="IW524" s="136"/>
      <c r="IX524" s="136"/>
      <c r="IY524" s="136"/>
      <c r="IZ524" s="136"/>
      <c r="JA524" s="136"/>
      <c r="JB524" s="136"/>
      <c r="JC524" s="136"/>
      <c r="JD524" s="136"/>
      <c r="JE524" s="136"/>
      <c r="JF524" s="136"/>
      <c r="JG524" s="136"/>
      <c r="JH524" s="136"/>
      <c r="JI524" s="136"/>
      <c r="JJ524" s="136"/>
      <c r="JK524" s="136"/>
      <c r="JL524" s="136"/>
      <c r="JM524" s="136"/>
      <c r="JN524" s="136"/>
      <c r="JO524" s="136"/>
      <c r="JP524" s="136"/>
      <c r="JQ524" s="136"/>
      <c r="JR524" s="136"/>
      <c r="JS524" s="136"/>
      <c r="JT524" s="136"/>
      <c r="JU524" s="136"/>
      <c r="JV524" s="136"/>
      <c r="JW524" s="136"/>
      <c r="JX524" s="136"/>
      <c r="JY524" s="136"/>
      <c r="JZ524" s="136"/>
      <c r="KA524" s="136"/>
      <c r="KB524" s="136"/>
      <c r="KC524" s="136"/>
      <c r="KD524" s="136"/>
      <c r="KE524" s="136"/>
      <c r="KF524" s="136"/>
      <c r="KG524" s="136"/>
      <c r="KH524" s="136"/>
      <c r="KI524" s="136"/>
      <c r="KJ524" s="136"/>
      <c r="KK524" s="136"/>
      <c r="KL524" s="136"/>
      <c r="KM524" s="136"/>
      <c r="KN524" s="136"/>
      <c r="KO524" s="136"/>
      <c r="KP524" s="136"/>
      <c r="KQ524" s="136"/>
      <c r="KR524" s="136"/>
      <c r="KS524" s="136"/>
      <c r="KT524" s="136"/>
      <c r="KU524" s="136"/>
      <c r="KV524" s="136"/>
      <c r="KW524" s="136"/>
      <c r="KX524" s="136"/>
      <c r="KY524" s="136"/>
      <c r="KZ524" s="136"/>
      <c r="LA524" s="136"/>
      <c r="LB524" s="136"/>
      <c r="LC524" s="136"/>
      <c r="LD524" s="136"/>
      <c r="LE524" s="136"/>
      <c r="LF524" s="136"/>
      <c r="LG524" s="136"/>
      <c r="LH524" s="136"/>
      <c r="LI524" s="136"/>
      <c r="LJ524" s="136"/>
      <c r="LK524" s="136"/>
      <c r="LL524" s="136"/>
      <c r="LM524" s="136"/>
      <c r="LN524" s="136"/>
      <c r="LO524" s="136"/>
      <c r="LP524" s="136"/>
      <c r="LQ524" s="136"/>
      <c r="LR524" s="136"/>
      <c r="LS524" s="136"/>
      <c r="LT524" s="136"/>
      <c r="LU524" s="136"/>
      <c r="LV524" s="136"/>
      <c r="LW524" s="136"/>
      <c r="LX524" s="136"/>
      <c r="LY524" s="136"/>
      <c r="LZ524" s="136"/>
      <c r="MA524" s="136"/>
      <c r="MB524" s="136"/>
      <c r="MC524" s="136"/>
      <c r="MD524" s="136"/>
      <c r="ME524" s="136"/>
      <c r="MF524" s="136"/>
      <c r="MG524" s="136"/>
      <c r="MH524" s="136"/>
      <c r="MI524" s="136"/>
      <c r="MJ524" s="136"/>
      <c r="MK524" s="136"/>
      <c r="ML524" s="136"/>
      <c r="MM524" s="136"/>
      <c r="MN524" s="136"/>
      <c r="MO524" s="136"/>
      <c r="MP524" s="136"/>
      <c r="MQ524" s="136"/>
      <c r="MR524" s="136"/>
      <c r="MS524" s="136"/>
      <c r="MT524" s="136"/>
      <c r="MU524" s="136"/>
      <c r="MV524" s="136"/>
      <c r="MW524" s="136"/>
      <c r="MX524" s="136"/>
      <c r="MY524" s="136"/>
      <c r="MZ524" s="136"/>
      <c r="NA524" s="136"/>
      <c r="NB524" s="136"/>
      <c r="NC524" s="136"/>
      <c r="ND524" s="136"/>
      <c r="NE524" s="136"/>
      <c r="NF524" s="136"/>
      <c r="NG524" s="136"/>
      <c r="NH524" s="136"/>
      <c r="NI524" s="136"/>
      <c r="NJ524" s="136"/>
      <c r="NK524" s="136"/>
      <c r="NL524" s="136"/>
      <c r="NM524" s="136"/>
      <c r="NN524" s="136"/>
      <c r="NO524" s="136"/>
      <c r="NP524" s="136"/>
      <c r="NQ524" s="136"/>
      <c r="NR524" s="136"/>
      <c r="NS524" s="136"/>
      <c r="NT524" s="136"/>
      <c r="NU524" s="136"/>
      <c r="NV524" s="136"/>
      <c r="NW524" s="136"/>
      <c r="NX524" s="136"/>
      <c r="NY524" s="136"/>
      <c r="NZ524" s="136"/>
      <c r="OA524" s="136"/>
      <c r="OB524" s="136"/>
      <c r="OC524" s="136"/>
      <c r="OD524" s="136"/>
      <c r="OE524" s="136"/>
      <c r="OF524" s="136"/>
      <c r="OG524" s="136"/>
      <c r="OH524" s="136"/>
      <c r="OI524" s="136"/>
      <c r="OJ524" s="136"/>
      <c r="OK524" s="136"/>
      <c r="OL524" s="136"/>
      <c r="OM524" s="136"/>
      <c r="ON524" s="136"/>
      <c r="OO524" s="136"/>
      <c r="OP524" s="136"/>
      <c r="OQ524" s="136"/>
      <c r="OR524" s="136"/>
      <c r="OS524" s="136"/>
      <c r="OT524" s="136"/>
      <c r="OU524" s="136"/>
      <c r="OV524" s="136"/>
      <c r="OW524" s="136"/>
      <c r="OX524" s="136"/>
      <c r="OY524" s="136"/>
      <c r="OZ524" s="136"/>
      <c r="PA524" s="136"/>
      <c r="PB524" s="136"/>
      <c r="PC524" s="136"/>
      <c r="PD524" s="136"/>
      <c r="PE524" s="136"/>
      <c r="PF524" s="136"/>
      <c r="PG524" s="136"/>
      <c r="PH524" s="136"/>
      <c r="PI524" s="136"/>
      <c r="PJ524" s="136"/>
      <c r="PK524" s="136"/>
      <c r="PL524" s="136"/>
      <c r="PM524" s="136"/>
      <c r="PN524" s="136"/>
      <c r="PO524" s="136"/>
      <c r="PP524" s="136"/>
      <c r="PQ524" s="136"/>
      <c r="PR524" s="136"/>
      <c r="PS524" s="136"/>
      <c r="PT524" s="136"/>
      <c r="PU524" s="136"/>
      <c r="PV524" s="136"/>
      <c r="PW524" s="136"/>
      <c r="PX524" s="136"/>
      <c r="PY524" s="136"/>
      <c r="PZ524" s="136"/>
      <c r="QA524" s="136"/>
      <c r="QB524" s="136"/>
      <c r="QC524" s="136"/>
      <c r="QD524" s="136"/>
      <c r="QE524" s="136"/>
      <c r="QF524" s="136"/>
      <c r="QG524" s="136"/>
      <c r="QH524" s="136"/>
      <c r="QI524" s="136"/>
      <c r="QJ524" s="136"/>
      <c r="QK524" s="136"/>
      <c r="QL524" s="136"/>
      <c r="QM524" s="136"/>
      <c r="QN524" s="136"/>
      <c r="QO524" s="136"/>
      <c r="QP524" s="136"/>
      <c r="QQ524" s="136"/>
      <c r="QR524" s="136"/>
      <c r="QS524" s="136"/>
      <c r="QT524" s="136"/>
      <c r="QU524" s="136"/>
      <c r="QV524" s="136"/>
      <c r="QW524" s="136"/>
      <c r="QX524" s="136"/>
      <c r="QY524" s="136"/>
      <c r="QZ524" s="136"/>
      <c r="RA524" s="136"/>
      <c r="RB524" s="136"/>
      <c r="RC524" s="136"/>
      <c r="RD524" s="136"/>
      <c r="RE524" s="136"/>
      <c r="RF524" s="136"/>
      <c r="RG524" s="136"/>
      <c r="RH524" s="136"/>
      <c r="RI524" s="136"/>
      <c r="RJ524" s="136"/>
      <c r="RK524" s="136"/>
      <c r="RL524" s="136"/>
      <c r="RM524" s="136"/>
      <c r="RN524" s="136"/>
      <c r="RO524" s="136"/>
      <c r="RP524" s="136"/>
      <c r="RQ524" s="136"/>
      <c r="RR524" s="136"/>
      <c r="RS524" s="136"/>
      <c r="RT524" s="136"/>
      <c r="RU524" s="136"/>
      <c r="RV524" s="136"/>
      <c r="RW524" s="136"/>
      <c r="RX524" s="136"/>
      <c r="RY524" s="136"/>
      <c r="RZ524" s="136"/>
      <c r="SA524" s="136"/>
      <c r="SB524" s="136"/>
      <c r="SC524" s="136"/>
      <c r="SD524" s="136"/>
      <c r="SE524" s="137"/>
      <c r="SF524" s="137"/>
      <c r="SG524" s="138"/>
      <c r="SH524" s="137"/>
      <c r="SI524" s="137"/>
      <c r="SJ524" s="137"/>
      <c r="SK524" s="136"/>
      <c r="SL524" s="136"/>
      <c r="SM524" s="136"/>
      <c r="SN524" s="136"/>
      <c r="SO524" s="136"/>
      <c r="SP524" s="136"/>
      <c r="SQ524" s="136"/>
      <c r="SR524" s="136"/>
      <c r="SS524" s="136"/>
      <c r="ST524" s="136"/>
      <c r="SU524" s="136"/>
      <c r="SV524" s="136"/>
      <c r="SW524" s="136"/>
      <c r="SX524" s="136"/>
      <c r="SY524" s="136"/>
      <c r="SZ524" s="136"/>
      <c r="TA524" s="136"/>
      <c r="TB524" s="136"/>
      <c r="TC524" s="136"/>
      <c r="TD524" s="136"/>
      <c r="TE524" s="136"/>
      <c r="TF524" s="136"/>
      <c r="TG524" s="136"/>
      <c r="TH524" s="136"/>
      <c r="TI524" s="136"/>
      <c r="TJ524" s="136"/>
      <c r="TK524" s="136"/>
      <c r="TL524" s="136"/>
      <c r="TM524" s="136"/>
      <c r="TN524" s="136"/>
      <c r="TO524" s="136"/>
      <c r="TP524" s="136"/>
      <c r="TQ524" s="136"/>
      <c r="TR524" s="136"/>
      <c r="TS524" s="136"/>
      <c r="TT524" s="136"/>
      <c r="TU524" s="136"/>
      <c r="TV524" s="136"/>
      <c r="TW524" s="136"/>
      <c r="TX524" s="136"/>
      <c r="TY524" s="136"/>
      <c r="TZ524" s="136"/>
      <c r="UA524" s="136"/>
      <c r="UB524" s="136"/>
      <c r="UC524" s="136"/>
      <c r="UD524" s="136"/>
      <c r="UE524" s="136"/>
      <c r="UF524" s="136"/>
      <c r="UG524" s="136"/>
      <c r="UH524" s="136"/>
      <c r="UI524" s="136"/>
      <c r="UJ524" s="136"/>
      <c r="UK524" s="136"/>
      <c r="UL524" s="136"/>
      <c r="UM524" s="136"/>
      <c r="UN524" s="136"/>
      <c r="UO524" s="136"/>
      <c r="UP524" s="136"/>
      <c r="UQ524" s="136"/>
      <c r="UR524" s="136"/>
      <c r="US524" s="136"/>
      <c r="UT524" s="136"/>
      <c r="UU524" s="136"/>
      <c r="UV524" s="136"/>
      <c r="UW524" s="136"/>
      <c r="UX524" s="136"/>
      <c r="UY524" s="136"/>
      <c r="UZ524" s="136"/>
      <c r="VA524" s="136"/>
      <c r="VB524" s="136"/>
      <c r="VC524" s="136"/>
      <c r="VD524" s="136"/>
      <c r="VE524" s="136"/>
      <c r="VF524" s="136"/>
      <c r="VG524" s="136"/>
      <c r="VH524" s="136"/>
      <c r="VI524" s="136"/>
      <c r="VJ524" s="136"/>
      <c r="VK524" s="136"/>
      <c r="VL524" s="136"/>
      <c r="VM524" s="136"/>
      <c r="VN524" s="136"/>
      <c r="VO524" s="136"/>
      <c r="VP524" s="136"/>
      <c r="VQ524" s="136"/>
      <c r="VR524" s="136"/>
      <c r="VS524" s="136"/>
      <c r="VT524" s="136"/>
      <c r="VU524" s="136"/>
      <c r="VV524" s="136"/>
      <c r="VW524" s="136"/>
      <c r="VX524" s="136"/>
      <c r="VY524" s="136"/>
      <c r="VZ524" s="136"/>
      <c r="WA524" s="136"/>
      <c r="WB524" s="136"/>
      <c r="WC524" s="136"/>
      <c r="WD524" s="136"/>
      <c r="WE524" s="136"/>
      <c r="WF524" s="136"/>
      <c r="WG524" s="136"/>
      <c r="WH524" s="136"/>
      <c r="WI524" s="136"/>
      <c r="WJ524" s="136"/>
      <c r="WK524" s="136"/>
      <c r="WL524" s="136"/>
      <c r="WM524" s="136"/>
      <c r="WN524" s="136"/>
      <c r="WO524" s="136"/>
      <c r="WP524" s="136"/>
      <c r="WQ524" s="136"/>
      <c r="WR524" s="136"/>
      <c r="WS524" s="136"/>
      <c r="WT524" s="136"/>
      <c r="WU524" s="136"/>
      <c r="WV524" s="136"/>
      <c r="WW524" s="136"/>
      <c r="WX524" s="136"/>
      <c r="WY524" s="136"/>
      <c r="WZ524" s="136"/>
      <c r="XA524" s="136"/>
      <c r="XB524" s="136"/>
      <c r="XC524" s="136"/>
      <c r="XD524" s="136"/>
      <c r="XE524" s="136"/>
      <c r="XF524" s="136"/>
      <c r="XG524" s="136"/>
      <c r="XH524" s="136"/>
      <c r="XI524" s="136"/>
      <c r="XJ524" s="136"/>
      <c r="XK524" s="136"/>
      <c r="XL524" s="136"/>
      <c r="XM524" s="136"/>
      <c r="XN524" s="136"/>
      <c r="XO524" s="136"/>
      <c r="XP524" s="136"/>
      <c r="XQ524" s="136"/>
      <c r="XR524" s="136"/>
      <c r="XS524" s="136"/>
      <c r="XT524" s="136"/>
      <c r="XU524" s="136"/>
      <c r="XV524" s="136"/>
      <c r="XW524" s="136"/>
      <c r="XX524" s="136"/>
      <c r="XY524" s="136"/>
      <c r="XZ524" s="136"/>
      <c r="YA524" s="136"/>
      <c r="YB524" s="136"/>
      <c r="YC524" s="136"/>
      <c r="YD524" s="136"/>
      <c r="YE524" s="136"/>
      <c r="YF524" s="136"/>
      <c r="YG524" s="136"/>
      <c r="YH524" s="136"/>
      <c r="YI524" s="136"/>
      <c r="YJ524" s="136"/>
      <c r="YK524" s="136"/>
      <c r="YL524" s="136"/>
      <c r="YM524" s="136"/>
      <c r="YN524" s="136"/>
      <c r="YO524" s="136"/>
      <c r="YP524" s="136"/>
      <c r="YQ524" s="136"/>
      <c r="YR524" s="136"/>
      <c r="YS524" s="136"/>
      <c r="YT524" s="136"/>
      <c r="YU524" s="136"/>
      <c r="YV524" s="136"/>
      <c r="YW524" s="136"/>
      <c r="YX524" s="136"/>
      <c r="YY524" s="136"/>
      <c r="YZ524" s="136"/>
      <c r="ZA524" s="136"/>
      <c r="ZB524" s="136"/>
      <c r="ZC524" s="136"/>
      <c r="ZD524" s="136"/>
      <c r="ZE524" s="136"/>
      <c r="ZF524" s="136"/>
      <c r="ZG524" s="136"/>
      <c r="ZH524" s="136"/>
      <c r="ZI524" s="136"/>
      <c r="ZJ524" s="136"/>
      <c r="ZK524" s="136"/>
      <c r="ZL524" s="136"/>
      <c r="ZM524" s="136"/>
      <c r="ZN524" s="136"/>
      <c r="ZO524" s="136"/>
      <c r="ZP524" s="136"/>
      <c r="ZQ524" s="136"/>
      <c r="ZR524" s="136"/>
      <c r="ZS524" s="136"/>
      <c r="ZT524" s="136"/>
      <c r="ZU524" s="136"/>
      <c r="ZV524" s="136"/>
      <c r="ZW524" s="136"/>
      <c r="ZX524" s="136"/>
      <c r="ZY524" s="136"/>
      <c r="ZZ524" s="136"/>
      <c r="AAA524" s="136"/>
      <c r="AAB524" s="136"/>
      <c r="AAC524" s="136"/>
      <c r="AAD524" s="136"/>
      <c r="AAE524" s="136"/>
      <c r="AAF524" s="136"/>
      <c r="AAG524" s="136"/>
      <c r="AAH524" s="136"/>
      <c r="AAI524" s="136"/>
      <c r="AAJ524" s="136"/>
      <c r="AAK524" s="136"/>
      <c r="AAL524" s="136"/>
      <c r="AAM524" s="136"/>
      <c r="AAN524" s="136"/>
      <c r="AAO524" s="136"/>
      <c r="AAP524" s="136"/>
      <c r="AAQ524" s="136"/>
      <c r="AAR524" s="136"/>
      <c r="AAS524" s="136"/>
      <c r="AAT524" s="136"/>
      <c r="AAU524" s="136"/>
      <c r="AAV524" s="136"/>
      <c r="AAW524" s="136"/>
      <c r="AAX524" s="136"/>
      <c r="AAY524" s="136"/>
      <c r="AAZ524" s="136"/>
      <c r="ABA524" s="136"/>
      <c r="ABB524" s="136"/>
      <c r="ABC524" s="136"/>
      <c r="ABD524" s="136"/>
      <c r="ABE524" s="136"/>
      <c r="ABF524" s="136"/>
      <c r="ABG524" s="136"/>
      <c r="ABH524" s="136"/>
      <c r="ABI524" s="136"/>
      <c r="ABJ524" s="136"/>
      <c r="ABK524" s="136"/>
      <c r="ABL524" s="136"/>
      <c r="ABM524" s="136"/>
      <c r="ABN524" s="136"/>
      <c r="ABO524" s="136"/>
      <c r="ABP524" s="136"/>
      <c r="ABQ524" s="136"/>
      <c r="ABR524" s="136"/>
      <c r="ABS524" s="136"/>
      <c r="ABT524" s="136"/>
      <c r="ABU524" s="136"/>
      <c r="ABV524" s="136"/>
      <c r="ABW524" s="136"/>
      <c r="ABX524" s="136"/>
      <c r="ABY524" s="136"/>
      <c r="ABZ524" s="136"/>
      <c r="ACA524" s="136"/>
      <c r="ACB524" s="136"/>
      <c r="ACC524" s="136"/>
      <c r="ACD524" s="136"/>
      <c r="ACE524" s="136"/>
      <c r="ACF524" s="136"/>
      <c r="ACG524" s="136"/>
      <c r="ACH524" s="136"/>
      <c r="ACI524" s="136"/>
    </row>
    <row r="525" spans="1:763" s="139" customFormat="1" ht="12.75" x14ac:dyDescent="0.25">
      <c r="A525" s="135"/>
      <c r="B525" s="136"/>
      <c r="C525" s="136"/>
      <c r="D525" s="136"/>
      <c r="E525" s="136"/>
      <c r="F525" s="136"/>
      <c r="G525" s="136"/>
      <c r="H525" s="136"/>
      <c r="I525" s="136"/>
      <c r="J525" s="136"/>
      <c r="K525" s="136"/>
      <c r="L525" s="136"/>
      <c r="M525" s="136"/>
      <c r="N525" s="136"/>
      <c r="O525" s="136"/>
      <c r="P525" s="136"/>
      <c r="Q525" s="136"/>
      <c r="R525" s="136"/>
      <c r="S525" s="136"/>
      <c r="T525" s="136"/>
      <c r="U525" s="136"/>
      <c r="V525" s="136"/>
      <c r="W525" s="136"/>
      <c r="X525" s="136"/>
      <c r="Y525" s="136"/>
      <c r="Z525" s="136"/>
      <c r="AA525" s="136"/>
      <c r="AB525" s="136"/>
      <c r="AC525" s="136"/>
      <c r="AD525" s="136"/>
      <c r="AE525" s="136"/>
      <c r="AF525" s="136"/>
      <c r="AG525" s="136"/>
      <c r="AH525" s="136"/>
      <c r="AI525" s="136"/>
      <c r="AJ525" s="136"/>
      <c r="AK525" s="136"/>
      <c r="AL525" s="136"/>
      <c r="AM525" s="136"/>
      <c r="AN525" s="136"/>
      <c r="AO525" s="136"/>
      <c r="AP525" s="136"/>
      <c r="AQ525" s="136"/>
      <c r="AR525" s="136"/>
      <c r="AS525" s="136"/>
      <c r="AT525" s="136"/>
      <c r="AU525" s="136"/>
      <c r="AV525" s="136"/>
      <c r="AW525" s="136"/>
      <c r="AX525" s="136"/>
      <c r="AY525" s="136"/>
      <c r="AZ525" s="136"/>
      <c r="BA525" s="136"/>
      <c r="BB525" s="136"/>
      <c r="BC525" s="136"/>
      <c r="BD525" s="136"/>
      <c r="BE525" s="136"/>
      <c r="BF525" s="136"/>
      <c r="BG525" s="136"/>
      <c r="BH525" s="136"/>
      <c r="BI525" s="136"/>
      <c r="BJ525" s="136"/>
      <c r="BK525" s="136"/>
      <c r="BL525" s="136"/>
      <c r="BM525" s="136"/>
      <c r="BN525" s="136"/>
      <c r="BO525" s="136"/>
      <c r="BP525" s="136"/>
      <c r="BQ525" s="136"/>
      <c r="BR525" s="136"/>
      <c r="BS525" s="136"/>
      <c r="BT525" s="136"/>
      <c r="BU525" s="136"/>
      <c r="BV525" s="136"/>
      <c r="BW525" s="136"/>
      <c r="BX525" s="136"/>
      <c r="BY525" s="136"/>
      <c r="BZ525" s="136"/>
      <c r="CA525" s="136"/>
      <c r="CB525" s="136"/>
      <c r="CC525" s="136"/>
      <c r="CD525" s="136"/>
      <c r="CE525" s="136"/>
      <c r="CF525" s="136"/>
      <c r="CG525" s="136"/>
      <c r="CH525" s="136"/>
      <c r="CI525" s="136"/>
      <c r="CJ525" s="136"/>
      <c r="CK525" s="136"/>
      <c r="CL525" s="136"/>
      <c r="CM525" s="136"/>
      <c r="CN525" s="136"/>
      <c r="CO525" s="136"/>
      <c r="CP525" s="136"/>
      <c r="CQ525" s="136"/>
      <c r="CR525" s="136"/>
      <c r="CS525" s="136"/>
      <c r="CT525" s="136"/>
      <c r="CU525" s="136"/>
      <c r="CV525" s="136"/>
      <c r="CW525" s="136"/>
      <c r="CX525" s="136"/>
      <c r="CY525" s="136"/>
      <c r="CZ525" s="136"/>
      <c r="DA525" s="136"/>
      <c r="DB525" s="136"/>
      <c r="DC525" s="136"/>
      <c r="DD525" s="136"/>
      <c r="DE525" s="136"/>
      <c r="DF525" s="136"/>
      <c r="DG525" s="136"/>
      <c r="DH525" s="136"/>
      <c r="DI525" s="136"/>
      <c r="DJ525" s="136"/>
      <c r="DK525" s="136"/>
      <c r="DL525" s="136"/>
      <c r="DM525" s="136"/>
      <c r="DN525" s="136"/>
      <c r="DO525" s="136"/>
      <c r="DP525" s="136"/>
      <c r="DQ525" s="136"/>
      <c r="DR525" s="136"/>
      <c r="DS525" s="136"/>
      <c r="DT525" s="136"/>
      <c r="DU525" s="136"/>
      <c r="DV525" s="136"/>
      <c r="DW525" s="136"/>
      <c r="DX525" s="136"/>
      <c r="DY525" s="136"/>
      <c r="DZ525" s="136"/>
      <c r="EA525" s="136"/>
      <c r="EB525" s="136"/>
      <c r="EC525" s="136"/>
      <c r="ED525" s="136"/>
      <c r="EE525" s="136"/>
      <c r="EF525" s="136"/>
      <c r="EG525" s="136"/>
      <c r="EH525" s="136"/>
      <c r="EI525" s="136"/>
      <c r="EJ525" s="136"/>
      <c r="EK525" s="136"/>
      <c r="EL525" s="136"/>
      <c r="EM525" s="136"/>
      <c r="EN525" s="136"/>
      <c r="EO525" s="136"/>
      <c r="EP525" s="136"/>
      <c r="EQ525" s="136"/>
      <c r="ER525" s="136"/>
      <c r="ES525" s="136"/>
      <c r="ET525" s="136"/>
      <c r="EU525" s="136"/>
      <c r="EV525" s="136"/>
      <c r="EW525" s="136"/>
      <c r="EX525" s="136"/>
      <c r="EY525" s="136"/>
      <c r="EZ525" s="136"/>
      <c r="FA525" s="136"/>
      <c r="FB525" s="136"/>
      <c r="FC525" s="136"/>
      <c r="FD525" s="136"/>
      <c r="FE525" s="136"/>
      <c r="FF525" s="136"/>
      <c r="FG525" s="136"/>
      <c r="FH525" s="136"/>
      <c r="FI525" s="136"/>
      <c r="FJ525" s="136"/>
      <c r="FK525" s="136"/>
      <c r="FL525" s="136"/>
      <c r="FM525" s="136"/>
      <c r="FN525" s="136"/>
      <c r="FO525" s="136"/>
      <c r="FP525" s="136"/>
      <c r="FQ525" s="136"/>
      <c r="FR525" s="136"/>
      <c r="FS525" s="136"/>
      <c r="FT525" s="136"/>
      <c r="FU525" s="136"/>
      <c r="FV525" s="136"/>
      <c r="FW525" s="136"/>
      <c r="FX525" s="136"/>
      <c r="FY525" s="136"/>
      <c r="FZ525" s="136"/>
      <c r="GA525" s="136"/>
      <c r="GB525" s="136"/>
      <c r="GC525" s="136"/>
      <c r="GD525" s="136"/>
      <c r="GE525" s="136"/>
      <c r="GF525" s="136"/>
      <c r="GG525" s="136"/>
      <c r="GH525" s="136"/>
      <c r="GI525" s="136"/>
      <c r="GJ525" s="136"/>
      <c r="GK525" s="136"/>
      <c r="GL525" s="136"/>
      <c r="GM525" s="136"/>
      <c r="GN525" s="136"/>
      <c r="GO525" s="136"/>
      <c r="GP525" s="136"/>
      <c r="GQ525" s="136"/>
      <c r="GR525" s="136"/>
      <c r="GS525" s="136"/>
      <c r="GT525" s="136"/>
      <c r="GU525" s="136"/>
      <c r="GV525" s="136"/>
      <c r="GW525" s="136"/>
      <c r="GX525" s="136"/>
      <c r="GY525" s="136"/>
      <c r="GZ525" s="136"/>
      <c r="HA525" s="136"/>
      <c r="HB525" s="136"/>
      <c r="HC525" s="136"/>
      <c r="HD525" s="136"/>
      <c r="HE525" s="136"/>
      <c r="HF525" s="136"/>
      <c r="HG525" s="136"/>
      <c r="HH525" s="136"/>
      <c r="HI525" s="136"/>
      <c r="HJ525" s="136"/>
      <c r="HK525" s="136"/>
      <c r="HL525" s="136"/>
      <c r="HM525" s="136"/>
      <c r="HN525" s="136"/>
      <c r="HO525" s="136"/>
      <c r="HP525" s="136"/>
      <c r="HQ525" s="136"/>
      <c r="HR525" s="136"/>
      <c r="HS525" s="136"/>
      <c r="HT525" s="136"/>
      <c r="HU525" s="136"/>
      <c r="HV525" s="136"/>
      <c r="HW525" s="136"/>
      <c r="HX525" s="136"/>
      <c r="HY525" s="136"/>
      <c r="HZ525" s="136"/>
      <c r="IA525" s="136"/>
      <c r="IB525" s="136"/>
      <c r="IC525" s="136"/>
      <c r="ID525" s="136"/>
      <c r="IE525" s="136"/>
      <c r="IF525" s="136"/>
      <c r="IG525" s="136"/>
      <c r="IH525" s="136"/>
      <c r="II525" s="136"/>
      <c r="IJ525" s="136"/>
      <c r="IK525" s="136"/>
      <c r="IL525" s="136"/>
      <c r="IM525" s="136"/>
      <c r="IN525" s="136"/>
      <c r="IO525" s="136"/>
      <c r="IP525" s="136"/>
      <c r="IQ525" s="136"/>
      <c r="IR525" s="136"/>
      <c r="IS525" s="136"/>
      <c r="IT525" s="136"/>
      <c r="IU525" s="136"/>
      <c r="IV525" s="136"/>
      <c r="IW525" s="136"/>
      <c r="IX525" s="136"/>
      <c r="IY525" s="136"/>
      <c r="IZ525" s="136"/>
      <c r="JA525" s="136"/>
      <c r="JB525" s="136"/>
      <c r="JC525" s="136"/>
      <c r="JD525" s="136"/>
      <c r="JE525" s="136"/>
      <c r="JF525" s="136"/>
      <c r="JG525" s="136"/>
      <c r="JH525" s="136"/>
      <c r="JI525" s="136"/>
      <c r="JJ525" s="136"/>
      <c r="JK525" s="136"/>
      <c r="JL525" s="136"/>
      <c r="JM525" s="136"/>
      <c r="JN525" s="136"/>
      <c r="JO525" s="136"/>
      <c r="JP525" s="136"/>
      <c r="JQ525" s="136"/>
      <c r="JR525" s="136"/>
      <c r="JS525" s="136"/>
      <c r="JT525" s="136"/>
      <c r="JU525" s="136"/>
      <c r="JV525" s="136"/>
      <c r="JW525" s="136"/>
      <c r="JX525" s="136"/>
      <c r="JY525" s="136"/>
      <c r="JZ525" s="136"/>
      <c r="KA525" s="136"/>
      <c r="KB525" s="136"/>
      <c r="KC525" s="136"/>
      <c r="KD525" s="136"/>
      <c r="KE525" s="136"/>
      <c r="KF525" s="136"/>
      <c r="KG525" s="136"/>
      <c r="KH525" s="136"/>
      <c r="KI525" s="136"/>
      <c r="KJ525" s="136"/>
      <c r="KK525" s="136"/>
      <c r="KL525" s="136"/>
      <c r="KM525" s="136"/>
      <c r="KN525" s="136"/>
      <c r="KO525" s="136"/>
      <c r="KP525" s="136"/>
      <c r="KQ525" s="136"/>
      <c r="KR525" s="136"/>
      <c r="KS525" s="136"/>
      <c r="KT525" s="136"/>
      <c r="KU525" s="136"/>
      <c r="KV525" s="136"/>
      <c r="KW525" s="136"/>
      <c r="KX525" s="136"/>
      <c r="KY525" s="136"/>
      <c r="KZ525" s="136"/>
      <c r="LA525" s="136"/>
      <c r="LB525" s="136"/>
      <c r="LC525" s="136"/>
      <c r="LD525" s="136"/>
      <c r="LE525" s="136"/>
      <c r="LF525" s="136"/>
      <c r="LG525" s="136"/>
      <c r="LH525" s="136"/>
      <c r="LI525" s="136"/>
      <c r="LJ525" s="136"/>
      <c r="LK525" s="136"/>
      <c r="LL525" s="136"/>
      <c r="LM525" s="136"/>
      <c r="LN525" s="136"/>
      <c r="LO525" s="136"/>
      <c r="LP525" s="136"/>
      <c r="LQ525" s="136"/>
      <c r="LR525" s="136"/>
      <c r="LS525" s="136"/>
      <c r="LT525" s="136"/>
      <c r="LU525" s="136"/>
      <c r="LV525" s="136"/>
      <c r="LW525" s="136"/>
      <c r="LX525" s="136"/>
      <c r="LY525" s="136"/>
      <c r="LZ525" s="136"/>
      <c r="MA525" s="136"/>
      <c r="MB525" s="136"/>
      <c r="MC525" s="136"/>
      <c r="MD525" s="136"/>
      <c r="ME525" s="136"/>
      <c r="MF525" s="136"/>
      <c r="MG525" s="136"/>
      <c r="MH525" s="136"/>
      <c r="MI525" s="136"/>
      <c r="MJ525" s="136"/>
      <c r="MK525" s="136"/>
      <c r="ML525" s="136"/>
      <c r="MM525" s="136"/>
      <c r="MN525" s="136"/>
      <c r="MO525" s="136"/>
      <c r="MP525" s="136"/>
      <c r="MQ525" s="136"/>
      <c r="MR525" s="136"/>
      <c r="MS525" s="136"/>
      <c r="MT525" s="136"/>
      <c r="MU525" s="136"/>
      <c r="MV525" s="136"/>
      <c r="MW525" s="136"/>
      <c r="MX525" s="136"/>
      <c r="MY525" s="136"/>
      <c r="MZ525" s="136"/>
      <c r="NA525" s="136"/>
      <c r="NB525" s="136"/>
      <c r="NC525" s="136"/>
      <c r="ND525" s="136"/>
      <c r="NE525" s="136"/>
      <c r="NF525" s="136"/>
      <c r="NG525" s="136"/>
      <c r="NH525" s="136"/>
      <c r="NI525" s="136"/>
      <c r="NJ525" s="136"/>
      <c r="NK525" s="136"/>
      <c r="NL525" s="136"/>
      <c r="NM525" s="136"/>
      <c r="NN525" s="136"/>
      <c r="NO525" s="136"/>
      <c r="NP525" s="136"/>
      <c r="NQ525" s="136"/>
      <c r="NR525" s="136"/>
      <c r="NS525" s="136"/>
      <c r="NT525" s="136"/>
      <c r="NU525" s="136"/>
      <c r="NV525" s="136"/>
      <c r="NW525" s="136"/>
      <c r="NX525" s="136"/>
      <c r="NY525" s="136"/>
      <c r="NZ525" s="136"/>
      <c r="OA525" s="136"/>
      <c r="OB525" s="136"/>
      <c r="OC525" s="136"/>
      <c r="OD525" s="136"/>
      <c r="OE525" s="136"/>
      <c r="OF525" s="136"/>
      <c r="OG525" s="136"/>
      <c r="OH525" s="136"/>
      <c r="OI525" s="136"/>
      <c r="OJ525" s="136"/>
      <c r="OK525" s="136"/>
      <c r="OL525" s="136"/>
      <c r="OM525" s="136"/>
      <c r="ON525" s="136"/>
      <c r="OO525" s="136"/>
      <c r="OP525" s="136"/>
      <c r="OQ525" s="136"/>
      <c r="OR525" s="136"/>
      <c r="OS525" s="136"/>
      <c r="OT525" s="136"/>
      <c r="OU525" s="136"/>
      <c r="OV525" s="136"/>
      <c r="OW525" s="136"/>
      <c r="OX525" s="136"/>
      <c r="OY525" s="136"/>
      <c r="OZ525" s="136"/>
      <c r="PA525" s="136"/>
      <c r="PB525" s="136"/>
      <c r="PC525" s="136"/>
      <c r="PD525" s="136"/>
      <c r="PE525" s="136"/>
      <c r="PF525" s="136"/>
      <c r="PG525" s="136"/>
      <c r="PH525" s="136"/>
      <c r="PI525" s="136"/>
      <c r="PJ525" s="136"/>
      <c r="PK525" s="136"/>
      <c r="PL525" s="136"/>
      <c r="PM525" s="136"/>
      <c r="PN525" s="136"/>
      <c r="PO525" s="136"/>
      <c r="PP525" s="136"/>
      <c r="PQ525" s="136"/>
      <c r="PR525" s="136"/>
      <c r="PS525" s="136"/>
      <c r="PT525" s="136"/>
      <c r="PU525" s="136"/>
      <c r="PV525" s="136"/>
      <c r="PW525" s="136"/>
      <c r="PX525" s="136"/>
      <c r="PY525" s="136"/>
      <c r="PZ525" s="136"/>
      <c r="QA525" s="136"/>
      <c r="QB525" s="136"/>
      <c r="QC525" s="136"/>
      <c r="QD525" s="136"/>
      <c r="QE525" s="136"/>
      <c r="QF525" s="136"/>
      <c r="QG525" s="136"/>
      <c r="QH525" s="136"/>
      <c r="QI525" s="136"/>
      <c r="QJ525" s="136"/>
      <c r="QK525" s="136"/>
      <c r="QL525" s="136"/>
      <c r="QM525" s="136"/>
      <c r="QN525" s="136"/>
      <c r="QO525" s="136"/>
      <c r="QP525" s="136"/>
      <c r="QQ525" s="136"/>
      <c r="QR525" s="136"/>
      <c r="QS525" s="136"/>
      <c r="QT525" s="136"/>
      <c r="QU525" s="136"/>
      <c r="QV525" s="136"/>
      <c r="QW525" s="136"/>
      <c r="QX525" s="136"/>
      <c r="QY525" s="136"/>
      <c r="QZ525" s="136"/>
      <c r="RA525" s="136"/>
      <c r="RB525" s="136"/>
      <c r="RC525" s="136"/>
      <c r="RD525" s="136"/>
      <c r="RE525" s="136"/>
      <c r="RF525" s="136"/>
      <c r="RG525" s="136"/>
      <c r="RH525" s="136"/>
      <c r="RI525" s="136"/>
      <c r="RJ525" s="136"/>
      <c r="RK525" s="136"/>
      <c r="RL525" s="136"/>
      <c r="RM525" s="136"/>
      <c r="RN525" s="136"/>
      <c r="RO525" s="136"/>
      <c r="RP525" s="136"/>
      <c r="RQ525" s="136"/>
      <c r="RR525" s="136"/>
      <c r="RS525" s="136"/>
      <c r="RT525" s="136"/>
      <c r="RU525" s="136"/>
      <c r="RV525" s="136"/>
      <c r="RW525" s="136"/>
      <c r="RX525" s="136"/>
      <c r="RY525" s="136"/>
      <c r="RZ525" s="136"/>
      <c r="SA525" s="136"/>
      <c r="SB525" s="136"/>
      <c r="SC525" s="136"/>
      <c r="SD525" s="136"/>
      <c r="SE525" s="137"/>
      <c r="SF525" s="137"/>
      <c r="SG525" s="138"/>
      <c r="SH525" s="137"/>
      <c r="SI525" s="137"/>
      <c r="SJ525" s="137"/>
      <c r="SK525" s="136"/>
      <c r="SL525" s="136"/>
      <c r="SM525" s="136"/>
      <c r="SN525" s="136"/>
      <c r="SO525" s="136"/>
      <c r="SP525" s="136"/>
      <c r="SQ525" s="136"/>
      <c r="SR525" s="136"/>
      <c r="SS525" s="136"/>
      <c r="ST525" s="136"/>
      <c r="SU525" s="136"/>
      <c r="SV525" s="136"/>
      <c r="SW525" s="136"/>
      <c r="SX525" s="136"/>
      <c r="SY525" s="136"/>
      <c r="SZ525" s="136"/>
      <c r="TA525" s="136"/>
      <c r="TB525" s="136"/>
      <c r="TC525" s="136"/>
      <c r="TD525" s="136"/>
      <c r="TE525" s="136"/>
      <c r="TF525" s="136"/>
      <c r="TG525" s="136"/>
      <c r="TH525" s="136"/>
      <c r="TI525" s="136"/>
      <c r="TJ525" s="136"/>
      <c r="TK525" s="136"/>
      <c r="TL525" s="136"/>
      <c r="TM525" s="136"/>
      <c r="TN525" s="136"/>
      <c r="TO525" s="136"/>
      <c r="TP525" s="136"/>
      <c r="TQ525" s="136"/>
      <c r="TR525" s="136"/>
      <c r="TS525" s="136"/>
      <c r="TT525" s="136"/>
      <c r="TU525" s="136"/>
      <c r="TV525" s="136"/>
      <c r="TW525" s="136"/>
      <c r="TX525" s="136"/>
      <c r="TY525" s="136"/>
      <c r="TZ525" s="136"/>
      <c r="UA525" s="136"/>
      <c r="UB525" s="136"/>
      <c r="UC525" s="136"/>
      <c r="UD525" s="136"/>
      <c r="UE525" s="136"/>
      <c r="UF525" s="136"/>
      <c r="UG525" s="136"/>
      <c r="UH525" s="136"/>
      <c r="UI525" s="136"/>
      <c r="UJ525" s="136"/>
      <c r="UK525" s="136"/>
      <c r="UL525" s="136"/>
      <c r="UM525" s="136"/>
      <c r="UN525" s="136"/>
      <c r="UO525" s="136"/>
      <c r="UP525" s="136"/>
      <c r="UQ525" s="136"/>
      <c r="UR525" s="136"/>
      <c r="US525" s="136"/>
      <c r="UT525" s="136"/>
      <c r="UU525" s="136"/>
      <c r="UV525" s="136"/>
      <c r="UW525" s="136"/>
      <c r="UX525" s="136"/>
      <c r="UY525" s="136"/>
      <c r="UZ525" s="136"/>
      <c r="VA525" s="136"/>
      <c r="VB525" s="136"/>
      <c r="VC525" s="136"/>
      <c r="VD525" s="136"/>
      <c r="VE525" s="136"/>
      <c r="VF525" s="136"/>
      <c r="VG525" s="136"/>
      <c r="VH525" s="136"/>
      <c r="VI525" s="136"/>
      <c r="VJ525" s="136"/>
      <c r="VK525" s="136"/>
      <c r="VL525" s="136"/>
      <c r="VM525" s="136"/>
      <c r="VN525" s="136"/>
      <c r="VO525" s="136"/>
      <c r="VP525" s="136"/>
      <c r="VQ525" s="136"/>
      <c r="VR525" s="136"/>
      <c r="VS525" s="136"/>
      <c r="VT525" s="136"/>
      <c r="VU525" s="136"/>
      <c r="VV525" s="136"/>
      <c r="VW525" s="136"/>
      <c r="VX525" s="136"/>
      <c r="VY525" s="136"/>
      <c r="VZ525" s="136"/>
      <c r="WA525" s="136"/>
      <c r="WB525" s="136"/>
      <c r="WC525" s="136"/>
      <c r="WD525" s="136"/>
      <c r="WE525" s="136"/>
      <c r="WF525" s="136"/>
      <c r="WG525" s="136"/>
      <c r="WH525" s="136"/>
      <c r="WI525" s="136"/>
      <c r="WJ525" s="136"/>
      <c r="WK525" s="136"/>
      <c r="WL525" s="136"/>
      <c r="WM525" s="136"/>
      <c r="WN525" s="136"/>
      <c r="WO525" s="136"/>
      <c r="WP525" s="136"/>
      <c r="WQ525" s="136"/>
      <c r="WR525" s="136"/>
      <c r="WS525" s="136"/>
      <c r="WT525" s="136"/>
      <c r="WU525" s="136"/>
      <c r="WV525" s="136"/>
      <c r="WW525" s="136"/>
      <c r="WX525" s="136"/>
      <c r="WY525" s="136"/>
      <c r="WZ525" s="136"/>
      <c r="XA525" s="136"/>
      <c r="XB525" s="136"/>
      <c r="XC525" s="136"/>
      <c r="XD525" s="136"/>
      <c r="XE525" s="136"/>
      <c r="XF525" s="136"/>
      <c r="XG525" s="136"/>
      <c r="XH525" s="136"/>
      <c r="XI525" s="136"/>
      <c r="XJ525" s="136"/>
      <c r="XK525" s="136"/>
      <c r="XL525" s="136"/>
      <c r="XM525" s="136"/>
      <c r="XN525" s="136"/>
      <c r="XO525" s="136"/>
      <c r="XP525" s="136"/>
      <c r="XQ525" s="136"/>
      <c r="XR525" s="136"/>
      <c r="XS525" s="136"/>
      <c r="XT525" s="136"/>
      <c r="XU525" s="136"/>
      <c r="XV525" s="136"/>
      <c r="XW525" s="136"/>
      <c r="XX525" s="136"/>
      <c r="XY525" s="136"/>
      <c r="XZ525" s="136"/>
      <c r="YA525" s="136"/>
      <c r="YB525" s="136"/>
      <c r="YC525" s="136"/>
      <c r="YD525" s="136"/>
      <c r="YE525" s="136"/>
      <c r="YF525" s="136"/>
      <c r="YG525" s="136"/>
      <c r="YH525" s="136"/>
      <c r="YI525" s="136"/>
      <c r="YJ525" s="136"/>
      <c r="YK525" s="136"/>
      <c r="YL525" s="136"/>
      <c r="YM525" s="136"/>
      <c r="YN525" s="136"/>
      <c r="YO525" s="136"/>
      <c r="YP525" s="136"/>
      <c r="YQ525" s="136"/>
      <c r="YR525" s="136"/>
      <c r="YS525" s="136"/>
      <c r="YT525" s="136"/>
      <c r="YU525" s="136"/>
      <c r="YV525" s="136"/>
      <c r="YW525" s="136"/>
      <c r="YX525" s="136"/>
      <c r="YY525" s="136"/>
      <c r="YZ525" s="136"/>
      <c r="ZA525" s="136"/>
      <c r="ZB525" s="136"/>
      <c r="ZC525" s="136"/>
      <c r="ZD525" s="136"/>
      <c r="ZE525" s="136"/>
      <c r="ZF525" s="136"/>
      <c r="ZG525" s="136"/>
      <c r="ZH525" s="136"/>
      <c r="ZI525" s="136"/>
      <c r="ZJ525" s="136"/>
      <c r="ZK525" s="136"/>
      <c r="ZL525" s="136"/>
      <c r="ZM525" s="136"/>
      <c r="ZN525" s="136"/>
      <c r="ZO525" s="136"/>
      <c r="ZP525" s="136"/>
      <c r="ZQ525" s="136"/>
      <c r="ZR525" s="136"/>
      <c r="ZS525" s="136"/>
      <c r="ZT525" s="136"/>
      <c r="ZU525" s="136"/>
      <c r="ZV525" s="136"/>
      <c r="ZW525" s="136"/>
      <c r="ZX525" s="136"/>
      <c r="ZY525" s="136"/>
      <c r="ZZ525" s="136"/>
      <c r="AAA525" s="136"/>
      <c r="AAB525" s="136"/>
      <c r="AAC525" s="136"/>
      <c r="AAD525" s="136"/>
      <c r="AAE525" s="136"/>
      <c r="AAF525" s="136"/>
      <c r="AAG525" s="136"/>
      <c r="AAH525" s="136"/>
      <c r="AAI525" s="136"/>
      <c r="AAJ525" s="136"/>
      <c r="AAK525" s="136"/>
      <c r="AAL525" s="136"/>
      <c r="AAM525" s="136"/>
      <c r="AAN525" s="136"/>
      <c r="AAO525" s="136"/>
      <c r="AAP525" s="136"/>
      <c r="AAQ525" s="136"/>
      <c r="AAR525" s="136"/>
      <c r="AAS525" s="136"/>
      <c r="AAT525" s="136"/>
      <c r="AAU525" s="136"/>
      <c r="AAV525" s="136"/>
      <c r="AAW525" s="136"/>
      <c r="AAX525" s="136"/>
      <c r="AAY525" s="136"/>
      <c r="AAZ525" s="136"/>
      <c r="ABA525" s="136"/>
      <c r="ABB525" s="136"/>
      <c r="ABC525" s="136"/>
      <c r="ABD525" s="136"/>
      <c r="ABE525" s="136"/>
      <c r="ABF525" s="136"/>
      <c r="ABG525" s="136"/>
      <c r="ABH525" s="136"/>
      <c r="ABI525" s="136"/>
      <c r="ABJ525" s="136"/>
      <c r="ABK525" s="136"/>
      <c r="ABL525" s="136"/>
      <c r="ABM525" s="136"/>
      <c r="ABN525" s="136"/>
      <c r="ABO525" s="136"/>
      <c r="ABP525" s="136"/>
      <c r="ABQ525" s="136"/>
      <c r="ABR525" s="136"/>
      <c r="ABS525" s="136"/>
      <c r="ABT525" s="136"/>
      <c r="ABU525" s="136"/>
      <c r="ABV525" s="136"/>
      <c r="ABW525" s="136"/>
      <c r="ABX525" s="136"/>
      <c r="ABY525" s="136"/>
      <c r="ABZ525" s="136"/>
      <c r="ACA525" s="136"/>
      <c r="ACB525" s="136"/>
      <c r="ACC525" s="136"/>
      <c r="ACD525" s="136"/>
      <c r="ACE525" s="136"/>
      <c r="ACF525" s="136"/>
      <c r="ACG525" s="136"/>
      <c r="ACH525" s="136"/>
      <c r="ACI525" s="136"/>
    </row>
    <row r="526" spans="1:763" s="139" customFormat="1" ht="12.75" x14ac:dyDescent="0.25">
      <c r="A526" s="135"/>
      <c r="B526" s="136"/>
      <c r="C526" s="136"/>
      <c r="D526" s="136"/>
      <c r="E526" s="136"/>
      <c r="F526" s="136"/>
      <c r="G526" s="136"/>
      <c r="H526" s="136"/>
      <c r="I526" s="136"/>
      <c r="J526" s="136"/>
      <c r="K526" s="136"/>
      <c r="L526" s="136"/>
      <c r="M526" s="136"/>
      <c r="N526" s="136"/>
      <c r="O526" s="136"/>
      <c r="P526" s="136"/>
      <c r="Q526" s="136"/>
      <c r="R526" s="136"/>
      <c r="S526" s="136"/>
      <c r="T526" s="136"/>
      <c r="U526" s="136"/>
      <c r="V526" s="136"/>
      <c r="W526" s="136"/>
      <c r="X526" s="136"/>
      <c r="Y526" s="136"/>
      <c r="Z526" s="136"/>
      <c r="AA526" s="136"/>
      <c r="AB526" s="136"/>
      <c r="AC526" s="136"/>
      <c r="AD526" s="136"/>
      <c r="AE526" s="136"/>
      <c r="AF526" s="136"/>
      <c r="AG526" s="136"/>
      <c r="AH526" s="136"/>
      <c r="AI526" s="136"/>
      <c r="AJ526" s="136"/>
      <c r="AK526" s="136"/>
      <c r="AL526" s="136"/>
      <c r="AM526" s="136"/>
      <c r="AN526" s="136"/>
      <c r="AO526" s="136"/>
      <c r="AP526" s="136"/>
      <c r="AQ526" s="136"/>
      <c r="AR526" s="136"/>
      <c r="AS526" s="136"/>
      <c r="AT526" s="136"/>
      <c r="AU526" s="136"/>
      <c r="AV526" s="136"/>
      <c r="AW526" s="136"/>
      <c r="AX526" s="136"/>
      <c r="AY526" s="136"/>
      <c r="AZ526" s="136"/>
      <c r="BA526" s="136"/>
      <c r="BB526" s="136"/>
      <c r="BC526" s="136"/>
      <c r="BD526" s="136"/>
      <c r="BE526" s="136"/>
      <c r="BF526" s="136"/>
      <c r="BG526" s="136"/>
      <c r="BH526" s="136"/>
      <c r="BI526" s="136"/>
      <c r="BJ526" s="136"/>
      <c r="BK526" s="136"/>
      <c r="BL526" s="136"/>
      <c r="BM526" s="136"/>
      <c r="BN526" s="136"/>
      <c r="BO526" s="136"/>
      <c r="BP526" s="136"/>
      <c r="BQ526" s="136"/>
      <c r="BR526" s="136"/>
      <c r="BS526" s="136"/>
      <c r="BT526" s="136"/>
      <c r="BU526" s="136"/>
      <c r="BV526" s="136"/>
      <c r="BW526" s="136"/>
      <c r="BX526" s="136"/>
      <c r="BY526" s="136"/>
      <c r="BZ526" s="136"/>
      <c r="CA526" s="136"/>
      <c r="CB526" s="136"/>
      <c r="CC526" s="136"/>
      <c r="CD526" s="136"/>
      <c r="CE526" s="136"/>
      <c r="CF526" s="136"/>
      <c r="CG526" s="136"/>
      <c r="CH526" s="136"/>
      <c r="CI526" s="136"/>
      <c r="CJ526" s="136"/>
      <c r="CK526" s="136"/>
      <c r="CL526" s="136"/>
      <c r="CM526" s="136"/>
      <c r="CN526" s="136"/>
      <c r="CO526" s="136"/>
      <c r="CP526" s="136"/>
      <c r="CQ526" s="136"/>
      <c r="CR526" s="136"/>
      <c r="CS526" s="136"/>
      <c r="CT526" s="136"/>
      <c r="CU526" s="136"/>
      <c r="CV526" s="136"/>
      <c r="CW526" s="136"/>
      <c r="CX526" s="136"/>
      <c r="CY526" s="136"/>
      <c r="CZ526" s="136"/>
      <c r="DA526" s="136"/>
      <c r="DB526" s="136"/>
      <c r="DC526" s="136"/>
      <c r="DD526" s="136"/>
      <c r="DE526" s="136"/>
      <c r="DF526" s="136"/>
      <c r="DG526" s="136"/>
      <c r="DH526" s="136"/>
      <c r="DI526" s="136"/>
      <c r="DJ526" s="136"/>
      <c r="DK526" s="136"/>
      <c r="DL526" s="136"/>
      <c r="DM526" s="136"/>
      <c r="DN526" s="136"/>
      <c r="DO526" s="136"/>
      <c r="DP526" s="136"/>
      <c r="DQ526" s="136"/>
      <c r="DR526" s="136"/>
      <c r="DS526" s="136"/>
      <c r="DT526" s="136"/>
      <c r="DU526" s="136"/>
      <c r="DV526" s="136"/>
      <c r="DW526" s="136"/>
      <c r="DX526" s="136"/>
      <c r="DY526" s="136"/>
      <c r="DZ526" s="136"/>
      <c r="EA526" s="136"/>
      <c r="EB526" s="136"/>
      <c r="EC526" s="136"/>
      <c r="ED526" s="136"/>
      <c r="EE526" s="136"/>
      <c r="EF526" s="136"/>
      <c r="EG526" s="136"/>
      <c r="EH526" s="136"/>
      <c r="EI526" s="136"/>
      <c r="EJ526" s="136"/>
      <c r="EK526" s="136"/>
      <c r="EL526" s="136"/>
      <c r="EM526" s="136"/>
      <c r="EN526" s="136"/>
      <c r="EO526" s="136"/>
      <c r="EP526" s="136"/>
      <c r="EQ526" s="136"/>
      <c r="ER526" s="136"/>
      <c r="ES526" s="136"/>
      <c r="ET526" s="136"/>
      <c r="EU526" s="136"/>
      <c r="EV526" s="136"/>
      <c r="EW526" s="136"/>
      <c r="EX526" s="136"/>
      <c r="EY526" s="136"/>
      <c r="EZ526" s="136"/>
      <c r="FA526" s="136"/>
      <c r="FB526" s="136"/>
      <c r="FC526" s="136"/>
      <c r="FD526" s="136"/>
      <c r="FE526" s="136"/>
      <c r="FF526" s="136"/>
      <c r="FG526" s="136"/>
      <c r="FH526" s="136"/>
      <c r="FI526" s="136"/>
      <c r="FJ526" s="136"/>
      <c r="FK526" s="136"/>
      <c r="FL526" s="136"/>
      <c r="FM526" s="136"/>
      <c r="FN526" s="136"/>
      <c r="FO526" s="136"/>
      <c r="FP526" s="136"/>
      <c r="FQ526" s="136"/>
      <c r="FR526" s="136"/>
      <c r="FS526" s="136"/>
      <c r="FT526" s="136"/>
      <c r="FU526" s="136"/>
      <c r="FV526" s="136"/>
      <c r="FW526" s="136"/>
      <c r="FX526" s="136"/>
      <c r="FY526" s="136"/>
      <c r="FZ526" s="136"/>
      <c r="GA526" s="136"/>
      <c r="GB526" s="136"/>
      <c r="GC526" s="136"/>
      <c r="GD526" s="136"/>
      <c r="GE526" s="136"/>
      <c r="GF526" s="136"/>
      <c r="GG526" s="136"/>
      <c r="GH526" s="136"/>
      <c r="GI526" s="136"/>
      <c r="GJ526" s="136"/>
      <c r="GK526" s="136"/>
      <c r="GL526" s="136"/>
      <c r="GM526" s="136"/>
      <c r="GN526" s="136"/>
      <c r="GO526" s="136"/>
      <c r="GP526" s="136"/>
      <c r="GQ526" s="136"/>
      <c r="GR526" s="136"/>
      <c r="GS526" s="136"/>
      <c r="GT526" s="136"/>
      <c r="GU526" s="136"/>
      <c r="GV526" s="136"/>
      <c r="GW526" s="136"/>
      <c r="GX526" s="136"/>
      <c r="GY526" s="136"/>
      <c r="GZ526" s="136"/>
      <c r="HA526" s="136"/>
      <c r="HB526" s="136"/>
      <c r="HC526" s="136"/>
      <c r="HD526" s="136"/>
      <c r="HE526" s="136"/>
      <c r="HF526" s="136"/>
      <c r="HG526" s="136"/>
      <c r="HH526" s="136"/>
      <c r="HI526" s="136"/>
      <c r="HJ526" s="136"/>
      <c r="HK526" s="136"/>
      <c r="HL526" s="136"/>
      <c r="HM526" s="136"/>
      <c r="HN526" s="136"/>
      <c r="HO526" s="136"/>
      <c r="HP526" s="136"/>
      <c r="HQ526" s="136"/>
      <c r="HR526" s="136"/>
      <c r="HS526" s="136"/>
      <c r="HT526" s="136"/>
      <c r="HU526" s="136"/>
      <c r="HV526" s="136"/>
      <c r="HW526" s="136"/>
      <c r="HX526" s="136"/>
      <c r="HY526" s="136"/>
      <c r="HZ526" s="136"/>
      <c r="IA526" s="136"/>
      <c r="IB526" s="136"/>
      <c r="IC526" s="136"/>
      <c r="ID526" s="136"/>
      <c r="IE526" s="136"/>
      <c r="IF526" s="136"/>
      <c r="IG526" s="136"/>
      <c r="IH526" s="136"/>
      <c r="II526" s="136"/>
      <c r="IJ526" s="136"/>
      <c r="IK526" s="136"/>
      <c r="IL526" s="136"/>
      <c r="IM526" s="136"/>
      <c r="IN526" s="136"/>
      <c r="IO526" s="136"/>
      <c r="IP526" s="136"/>
      <c r="IQ526" s="136"/>
      <c r="IR526" s="136"/>
      <c r="IS526" s="136"/>
      <c r="IT526" s="136"/>
      <c r="IU526" s="136"/>
      <c r="IV526" s="136"/>
      <c r="IW526" s="136"/>
      <c r="IX526" s="136"/>
      <c r="IY526" s="136"/>
      <c r="IZ526" s="136"/>
      <c r="JA526" s="136"/>
      <c r="JB526" s="136"/>
      <c r="JC526" s="136"/>
      <c r="JD526" s="136"/>
      <c r="JE526" s="136"/>
      <c r="JF526" s="136"/>
      <c r="JG526" s="136"/>
      <c r="JH526" s="136"/>
      <c r="JI526" s="136"/>
      <c r="JJ526" s="136"/>
      <c r="JK526" s="136"/>
      <c r="JL526" s="136"/>
      <c r="JM526" s="136"/>
      <c r="JN526" s="136"/>
      <c r="JO526" s="136"/>
      <c r="JP526" s="136"/>
      <c r="JQ526" s="136"/>
      <c r="JR526" s="136"/>
      <c r="JS526" s="136"/>
      <c r="JT526" s="136"/>
      <c r="JU526" s="136"/>
      <c r="JV526" s="136"/>
      <c r="JW526" s="136"/>
      <c r="JX526" s="136"/>
      <c r="JY526" s="136"/>
      <c r="JZ526" s="136"/>
      <c r="KA526" s="136"/>
      <c r="KB526" s="136"/>
      <c r="KC526" s="136"/>
      <c r="KD526" s="136"/>
      <c r="KE526" s="136"/>
      <c r="KF526" s="136"/>
      <c r="KG526" s="136"/>
      <c r="KH526" s="136"/>
      <c r="KI526" s="136"/>
      <c r="KJ526" s="136"/>
      <c r="KK526" s="136"/>
      <c r="KL526" s="136"/>
      <c r="KM526" s="136"/>
      <c r="KN526" s="136"/>
      <c r="KO526" s="136"/>
      <c r="KP526" s="136"/>
      <c r="KQ526" s="136"/>
      <c r="KR526" s="136"/>
      <c r="KS526" s="136"/>
      <c r="KT526" s="136"/>
      <c r="KU526" s="136"/>
      <c r="KV526" s="136"/>
      <c r="KW526" s="136"/>
      <c r="KX526" s="136"/>
      <c r="KY526" s="136"/>
      <c r="KZ526" s="136"/>
      <c r="LA526" s="136"/>
      <c r="LB526" s="136"/>
      <c r="LC526" s="136"/>
      <c r="LD526" s="136"/>
      <c r="LE526" s="136"/>
      <c r="LF526" s="136"/>
      <c r="LG526" s="136"/>
      <c r="LH526" s="136"/>
      <c r="LI526" s="136"/>
      <c r="LJ526" s="136"/>
      <c r="LK526" s="136"/>
      <c r="LL526" s="136"/>
      <c r="LM526" s="136"/>
      <c r="LN526" s="136"/>
      <c r="LO526" s="136"/>
      <c r="LP526" s="136"/>
      <c r="LQ526" s="136"/>
      <c r="LR526" s="136"/>
      <c r="LS526" s="136"/>
      <c r="LT526" s="136"/>
      <c r="LU526" s="136"/>
      <c r="LV526" s="136"/>
      <c r="LW526" s="136"/>
      <c r="LX526" s="136"/>
      <c r="LY526" s="136"/>
      <c r="LZ526" s="136"/>
      <c r="MA526" s="136"/>
      <c r="MB526" s="136"/>
      <c r="MC526" s="136"/>
      <c r="MD526" s="136"/>
      <c r="ME526" s="136"/>
      <c r="MF526" s="136"/>
      <c r="MG526" s="136"/>
      <c r="MH526" s="136"/>
      <c r="MI526" s="136"/>
      <c r="MJ526" s="136"/>
      <c r="MK526" s="136"/>
      <c r="ML526" s="136"/>
      <c r="MM526" s="136"/>
      <c r="MN526" s="136"/>
      <c r="MO526" s="136"/>
      <c r="MP526" s="136"/>
      <c r="MQ526" s="136"/>
      <c r="MR526" s="136"/>
      <c r="MS526" s="136"/>
      <c r="MT526" s="136"/>
      <c r="MU526" s="136"/>
      <c r="MV526" s="136"/>
      <c r="MW526" s="136"/>
      <c r="MX526" s="136"/>
      <c r="MY526" s="136"/>
      <c r="MZ526" s="136"/>
      <c r="NA526" s="136"/>
      <c r="NB526" s="136"/>
      <c r="NC526" s="136"/>
      <c r="ND526" s="136"/>
      <c r="NE526" s="136"/>
      <c r="NF526" s="136"/>
      <c r="NG526" s="136"/>
      <c r="NH526" s="136"/>
      <c r="NI526" s="136"/>
      <c r="NJ526" s="136"/>
      <c r="NK526" s="136"/>
      <c r="NL526" s="136"/>
      <c r="NM526" s="136"/>
      <c r="NN526" s="136"/>
      <c r="NO526" s="136"/>
      <c r="NP526" s="136"/>
      <c r="NQ526" s="136"/>
      <c r="NR526" s="136"/>
      <c r="NS526" s="136"/>
      <c r="NT526" s="136"/>
      <c r="NU526" s="136"/>
      <c r="NV526" s="136"/>
      <c r="NW526" s="136"/>
      <c r="NX526" s="136"/>
      <c r="NY526" s="136"/>
      <c r="NZ526" s="136"/>
      <c r="OA526" s="136"/>
      <c r="OB526" s="136"/>
      <c r="OC526" s="136"/>
      <c r="OD526" s="136"/>
      <c r="OE526" s="136"/>
      <c r="OF526" s="136"/>
      <c r="OG526" s="136"/>
      <c r="OH526" s="136"/>
      <c r="OI526" s="136"/>
      <c r="OJ526" s="136"/>
      <c r="OK526" s="136"/>
      <c r="OL526" s="136"/>
      <c r="OM526" s="136"/>
      <c r="ON526" s="136"/>
      <c r="OO526" s="136"/>
      <c r="OP526" s="136"/>
      <c r="OQ526" s="136"/>
      <c r="OR526" s="136"/>
      <c r="OS526" s="136"/>
      <c r="OT526" s="136"/>
      <c r="OU526" s="136"/>
      <c r="OV526" s="136"/>
      <c r="OW526" s="136"/>
      <c r="OX526" s="136"/>
      <c r="OY526" s="136"/>
      <c r="OZ526" s="136"/>
      <c r="PA526" s="136"/>
      <c r="PB526" s="136"/>
      <c r="PC526" s="136"/>
      <c r="PD526" s="136"/>
      <c r="PE526" s="136"/>
      <c r="PF526" s="136"/>
      <c r="PG526" s="136"/>
      <c r="PH526" s="136"/>
      <c r="PI526" s="136"/>
      <c r="PJ526" s="136"/>
      <c r="PK526" s="136"/>
      <c r="PL526" s="136"/>
      <c r="PM526" s="136"/>
      <c r="PN526" s="136"/>
      <c r="PO526" s="136"/>
      <c r="PP526" s="136"/>
      <c r="PQ526" s="136"/>
      <c r="PR526" s="136"/>
      <c r="PS526" s="136"/>
      <c r="PT526" s="136"/>
      <c r="PU526" s="136"/>
      <c r="PV526" s="136"/>
      <c r="PW526" s="136"/>
      <c r="PX526" s="136"/>
      <c r="PY526" s="136"/>
      <c r="PZ526" s="136"/>
      <c r="QA526" s="136"/>
      <c r="QB526" s="136"/>
      <c r="QC526" s="136"/>
      <c r="QD526" s="136"/>
      <c r="QE526" s="136"/>
      <c r="QF526" s="136"/>
      <c r="QG526" s="136"/>
      <c r="QH526" s="136"/>
      <c r="QI526" s="136"/>
      <c r="QJ526" s="136"/>
      <c r="QK526" s="136"/>
      <c r="QL526" s="136"/>
      <c r="QM526" s="136"/>
      <c r="QN526" s="136"/>
      <c r="QO526" s="136"/>
      <c r="QP526" s="136"/>
      <c r="QQ526" s="136"/>
      <c r="QR526" s="136"/>
      <c r="QS526" s="136"/>
      <c r="QT526" s="136"/>
      <c r="QU526" s="136"/>
      <c r="QV526" s="136"/>
      <c r="QW526" s="136"/>
      <c r="QX526" s="136"/>
      <c r="QY526" s="136"/>
      <c r="QZ526" s="136"/>
      <c r="RA526" s="136"/>
      <c r="RB526" s="136"/>
      <c r="RC526" s="136"/>
      <c r="RD526" s="136"/>
      <c r="RE526" s="136"/>
      <c r="RF526" s="136"/>
      <c r="RG526" s="136"/>
      <c r="RH526" s="136"/>
      <c r="RI526" s="136"/>
      <c r="RJ526" s="136"/>
      <c r="RK526" s="136"/>
      <c r="RL526" s="136"/>
      <c r="RM526" s="136"/>
      <c r="RN526" s="136"/>
      <c r="RO526" s="136"/>
      <c r="RP526" s="136"/>
      <c r="RQ526" s="136"/>
      <c r="RR526" s="136"/>
      <c r="RS526" s="136"/>
      <c r="RT526" s="136"/>
      <c r="RU526" s="136"/>
      <c r="RV526" s="136"/>
      <c r="RW526" s="136"/>
      <c r="RX526" s="136"/>
      <c r="RY526" s="136"/>
      <c r="RZ526" s="136"/>
      <c r="SA526" s="136"/>
      <c r="SB526" s="136"/>
      <c r="SC526" s="136"/>
      <c r="SD526" s="136"/>
      <c r="SE526" s="137"/>
      <c r="SF526" s="137"/>
      <c r="SG526" s="138"/>
      <c r="SH526" s="137"/>
      <c r="SI526" s="137"/>
      <c r="SJ526" s="137"/>
      <c r="SK526" s="136"/>
      <c r="SL526" s="136"/>
      <c r="SM526" s="136"/>
      <c r="SN526" s="136"/>
      <c r="SO526" s="136"/>
      <c r="SP526" s="136"/>
      <c r="SQ526" s="136"/>
      <c r="SR526" s="136"/>
      <c r="SS526" s="136"/>
      <c r="ST526" s="136"/>
      <c r="SU526" s="136"/>
      <c r="SV526" s="136"/>
      <c r="SW526" s="136"/>
      <c r="SX526" s="136"/>
      <c r="SY526" s="136"/>
      <c r="SZ526" s="136"/>
      <c r="TA526" s="136"/>
      <c r="TB526" s="136"/>
      <c r="TC526" s="136"/>
      <c r="TD526" s="136"/>
      <c r="TE526" s="136"/>
      <c r="TF526" s="136"/>
      <c r="TG526" s="136"/>
      <c r="TH526" s="136"/>
      <c r="TI526" s="136"/>
      <c r="TJ526" s="136"/>
      <c r="TK526" s="136"/>
      <c r="TL526" s="136"/>
      <c r="TM526" s="136"/>
      <c r="TN526" s="136"/>
      <c r="TO526" s="136"/>
      <c r="TP526" s="136"/>
      <c r="TQ526" s="136"/>
      <c r="TR526" s="136"/>
      <c r="TS526" s="136"/>
      <c r="TT526" s="136"/>
      <c r="TU526" s="136"/>
      <c r="TV526" s="136"/>
      <c r="TW526" s="136"/>
      <c r="TX526" s="136"/>
      <c r="TY526" s="136"/>
      <c r="TZ526" s="136"/>
      <c r="UA526" s="136"/>
      <c r="UB526" s="136"/>
      <c r="UC526" s="136"/>
      <c r="UD526" s="136"/>
      <c r="UE526" s="136"/>
      <c r="UF526" s="136"/>
      <c r="UG526" s="136"/>
      <c r="UH526" s="136"/>
      <c r="UI526" s="136"/>
      <c r="UJ526" s="136"/>
      <c r="UK526" s="136"/>
      <c r="UL526" s="136"/>
      <c r="UM526" s="136"/>
      <c r="UN526" s="136"/>
      <c r="UO526" s="136"/>
      <c r="UP526" s="136"/>
      <c r="UQ526" s="136"/>
      <c r="UR526" s="136"/>
      <c r="US526" s="136"/>
      <c r="UT526" s="136"/>
      <c r="UU526" s="136"/>
      <c r="UV526" s="136"/>
      <c r="UW526" s="136"/>
      <c r="UX526" s="136"/>
      <c r="UY526" s="136"/>
      <c r="UZ526" s="136"/>
      <c r="VA526" s="136"/>
      <c r="VB526" s="136"/>
      <c r="VC526" s="136"/>
      <c r="VD526" s="136"/>
      <c r="VE526" s="136"/>
      <c r="VF526" s="136"/>
      <c r="VG526" s="136"/>
      <c r="VH526" s="136"/>
      <c r="VI526" s="136"/>
      <c r="VJ526" s="136"/>
      <c r="VK526" s="136"/>
      <c r="VL526" s="136"/>
      <c r="VM526" s="136"/>
      <c r="VN526" s="136"/>
      <c r="VO526" s="136"/>
      <c r="VP526" s="136"/>
      <c r="VQ526" s="136"/>
      <c r="VR526" s="136"/>
      <c r="VS526" s="136"/>
      <c r="VT526" s="136"/>
      <c r="VU526" s="136"/>
      <c r="VV526" s="136"/>
      <c r="VW526" s="136"/>
      <c r="VX526" s="136"/>
      <c r="VY526" s="136"/>
      <c r="VZ526" s="136"/>
      <c r="WA526" s="136"/>
      <c r="WB526" s="136"/>
      <c r="WC526" s="136"/>
      <c r="WD526" s="136"/>
      <c r="WE526" s="136"/>
      <c r="WF526" s="136"/>
      <c r="WG526" s="136"/>
      <c r="WH526" s="136"/>
      <c r="WI526" s="136"/>
      <c r="WJ526" s="136"/>
      <c r="WK526" s="136"/>
      <c r="WL526" s="136"/>
      <c r="WM526" s="136"/>
      <c r="WN526" s="136"/>
      <c r="WO526" s="136"/>
      <c r="WP526" s="136"/>
      <c r="WQ526" s="136"/>
      <c r="WR526" s="136"/>
      <c r="WS526" s="136"/>
      <c r="WT526" s="136"/>
      <c r="WU526" s="136"/>
      <c r="WV526" s="136"/>
      <c r="WW526" s="136"/>
      <c r="WX526" s="136"/>
      <c r="WY526" s="136"/>
      <c r="WZ526" s="136"/>
      <c r="XA526" s="136"/>
      <c r="XB526" s="136"/>
      <c r="XC526" s="136"/>
      <c r="XD526" s="136"/>
      <c r="XE526" s="136"/>
      <c r="XF526" s="136"/>
      <c r="XG526" s="136"/>
      <c r="XH526" s="136"/>
      <c r="XI526" s="136"/>
      <c r="XJ526" s="136"/>
      <c r="XK526" s="136"/>
      <c r="XL526" s="136"/>
      <c r="XM526" s="136"/>
      <c r="XN526" s="136"/>
      <c r="XO526" s="136"/>
      <c r="XP526" s="136"/>
      <c r="XQ526" s="136"/>
      <c r="XR526" s="136"/>
      <c r="XS526" s="136"/>
      <c r="XT526" s="136"/>
      <c r="XU526" s="136"/>
      <c r="XV526" s="136"/>
      <c r="XW526" s="136"/>
      <c r="XX526" s="136"/>
      <c r="XY526" s="136"/>
      <c r="XZ526" s="136"/>
      <c r="YA526" s="136"/>
      <c r="YB526" s="136"/>
      <c r="YC526" s="136"/>
      <c r="YD526" s="136"/>
      <c r="YE526" s="136"/>
      <c r="YF526" s="136"/>
      <c r="YG526" s="136"/>
      <c r="YH526" s="136"/>
      <c r="YI526" s="136"/>
      <c r="YJ526" s="136"/>
      <c r="YK526" s="136"/>
      <c r="YL526" s="136"/>
      <c r="YM526" s="136"/>
      <c r="YN526" s="136"/>
      <c r="YO526" s="136"/>
      <c r="YP526" s="136"/>
      <c r="YQ526" s="136"/>
      <c r="YR526" s="136"/>
      <c r="YS526" s="136"/>
      <c r="YT526" s="136"/>
      <c r="YU526" s="136"/>
      <c r="YV526" s="136"/>
      <c r="YW526" s="136"/>
      <c r="YX526" s="136"/>
      <c r="YY526" s="136"/>
      <c r="YZ526" s="136"/>
      <c r="ZA526" s="136"/>
      <c r="ZB526" s="136"/>
      <c r="ZC526" s="136"/>
      <c r="ZD526" s="136"/>
      <c r="ZE526" s="136"/>
      <c r="ZF526" s="136"/>
      <c r="ZG526" s="136"/>
      <c r="ZH526" s="136"/>
      <c r="ZI526" s="136"/>
      <c r="ZJ526" s="136"/>
      <c r="ZK526" s="136"/>
      <c r="ZL526" s="136"/>
      <c r="ZM526" s="136"/>
      <c r="ZN526" s="136"/>
      <c r="ZO526" s="136"/>
      <c r="ZP526" s="136"/>
      <c r="ZQ526" s="136"/>
      <c r="ZR526" s="136"/>
      <c r="ZS526" s="136"/>
      <c r="ZT526" s="136"/>
      <c r="ZU526" s="136"/>
      <c r="ZV526" s="136"/>
      <c r="ZW526" s="136"/>
      <c r="ZX526" s="136"/>
      <c r="ZY526" s="136"/>
      <c r="ZZ526" s="136"/>
      <c r="AAA526" s="136"/>
      <c r="AAB526" s="136"/>
      <c r="AAC526" s="136"/>
      <c r="AAD526" s="136"/>
      <c r="AAE526" s="136"/>
      <c r="AAF526" s="136"/>
      <c r="AAG526" s="136"/>
      <c r="AAH526" s="136"/>
      <c r="AAI526" s="136"/>
      <c r="AAJ526" s="136"/>
      <c r="AAK526" s="136"/>
      <c r="AAL526" s="136"/>
      <c r="AAM526" s="136"/>
      <c r="AAN526" s="136"/>
      <c r="AAO526" s="136"/>
      <c r="AAP526" s="136"/>
      <c r="AAQ526" s="136"/>
      <c r="AAR526" s="136"/>
      <c r="AAS526" s="136"/>
      <c r="AAT526" s="136"/>
      <c r="AAU526" s="136"/>
      <c r="AAV526" s="136"/>
      <c r="AAW526" s="136"/>
      <c r="AAX526" s="136"/>
      <c r="AAY526" s="136"/>
      <c r="AAZ526" s="136"/>
      <c r="ABA526" s="136"/>
      <c r="ABB526" s="136"/>
      <c r="ABC526" s="136"/>
      <c r="ABD526" s="136"/>
      <c r="ABE526" s="136"/>
      <c r="ABF526" s="136"/>
      <c r="ABG526" s="136"/>
      <c r="ABH526" s="136"/>
      <c r="ABI526" s="136"/>
      <c r="ABJ526" s="136"/>
      <c r="ABK526" s="136"/>
      <c r="ABL526" s="136"/>
      <c r="ABM526" s="136"/>
      <c r="ABN526" s="136"/>
      <c r="ABO526" s="136"/>
      <c r="ABP526" s="136"/>
      <c r="ABQ526" s="136"/>
      <c r="ABR526" s="136"/>
      <c r="ABS526" s="136"/>
      <c r="ABT526" s="136"/>
      <c r="ABU526" s="136"/>
      <c r="ABV526" s="136"/>
      <c r="ABW526" s="136"/>
      <c r="ABX526" s="136"/>
      <c r="ABY526" s="136"/>
      <c r="ABZ526" s="136"/>
      <c r="ACA526" s="136"/>
      <c r="ACB526" s="136"/>
      <c r="ACC526" s="136"/>
      <c r="ACD526" s="136"/>
      <c r="ACE526" s="136"/>
      <c r="ACF526" s="136"/>
      <c r="ACG526" s="136"/>
      <c r="ACH526" s="136"/>
      <c r="ACI526" s="136"/>
    </row>
    <row r="527" spans="1:763" s="139" customFormat="1" ht="12.75" x14ac:dyDescent="0.25">
      <c r="A527" s="135"/>
      <c r="B527" s="136"/>
      <c r="C527" s="136"/>
      <c r="D527" s="136"/>
      <c r="E527" s="136"/>
      <c r="F527" s="136"/>
      <c r="G527" s="136"/>
      <c r="H527" s="136"/>
      <c r="I527" s="136"/>
      <c r="J527" s="136"/>
      <c r="K527" s="136"/>
      <c r="L527" s="136"/>
      <c r="M527" s="136"/>
      <c r="N527" s="136"/>
      <c r="O527" s="136"/>
      <c r="P527" s="136"/>
      <c r="Q527" s="136"/>
      <c r="R527" s="136"/>
      <c r="S527" s="136"/>
      <c r="T527" s="136"/>
      <c r="U527" s="136"/>
      <c r="V527" s="136"/>
      <c r="W527" s="136"/>
      <c r="X527" s="136"/>
      <c r="Y527" s="136"/>
      <c r="Z527" s="136"/>
      <c r="AA527" s="136"/>
      <c r="AB527" s="136"/>
      <c r="AC527" s="136"/>
      <c r="AD527" s="136"/>
      <c r="AE527" s="136"/>
      <c r="AF527" s="136"/>
      <c r="AG527" s="136"/>
      <c r="AH527" s="136"/>
      <c r="AI527" s="136"/>
      <c r="AJ527" s="136"/>
      <c r="AK527" s="136"/>
      <c r="AL527" s="136"/>
      <c r="AM527" s="136"/>
      <c r="AN527" s="136"/>
      <c r="AO527" s="136"/>
      <c r="AP527" s="136"/>
      <c r="AQ527" s="136"/>
      <c r="AR527" s="136"/>
      <c r="AS527" s="136"/>
      <c r="AT527" s="136"/>
      <c r="AU527" s="136"/>
      <c r="AV527" s="136"/>
      <c r="AW527" s="136"/>
      <c r="AX527" s="136"/>
      <c r="AY527" s="136"/>
      <c r="AZ527" s="136"/>
      <c r="BA527" s="136"/>
      <c r="BB527" s="136"/>
      <c r="BC527" s="136"/>
      <c r="BD527" s="136"/>
      <c r="BE527" s="136"/>
      <c r="BF527" s="136"/>
      <c r="BG527" s="136"/>
      <c r="BH527" s="136"/>
      <c r="BI527" s="136"/>
      <c r="BJ527" s="136"/>
      <c r="BK527" s="136"/>
      <c r="BL527" s="136"/>
      <c r="BM527" s="136"/>
      <c r="BN527" s="136"/>
      <c r="BO527" s="136"/>
      <c r="BP527" s="136"/>
      <c r="BQ527" s="136"/>
      <c r="BR527" s="136"/>
      <c r="BS527" s="136"/>
      <c r="BT527" s="136"/>
      <c r="BU527" s="136"/>
      <c r="BV527" s="136"/>
      <c r="BW527" s="136"/>
      <c r="BX527" s="136"/>
      <c r="BY527" s="136"/>
      <c r="BZ527" s="136"/>
      <c r="CA527" s="136"/>
      <c r="CB527" s="136"/>
      <c r="CC527" s="136"/>
      <c r="CD527" s="136"/>
      <c r="CE527" s="136"/>
      <c r="CF527" s="136"/>
      <c r="CG527" s="136"/>
      <c r="CH527" s="136"/>
      <c r="CI527" s="136"/>
      <c r="CJ527" s="136"/>
      <c r="CK527" s="136"/>
      <c r="CL527" s="136"/>
      <c r="CM527" s="136"/>
      <c r="CN527" s="136"/>
      <c r="CO527" s="136"/>
      <c r="CP527" s="136"/>
      <c r="CQ527" s="136"/>
      <c r="CR527" s="136"/>
      <c r="CS527" s="136"/>
      <c r="CT527" s="136"/>
      <c r="CU527" s="136"/>
      <c r="CV527" s="136"/>
      <c r="CW527" s="136"/>
      <c r="CX527" s="136"/>
      <c r="CY527" s="136"/>
      <c r="CZ527" s="136"/>
      <c r="DA527" s="136"/>
      <c r="DB527" s="136"/>
      <c r="DC527" s="136"/>
      <c r="DD527" s="136"/>
      <c r="DE527" s="136"/>
      <c r="DF527" s="136"/>
      <c r="DG527" s="136"/>
      <c r="DH527" s="136"/>
      <c r="DI527" s="136"/>
      <c r="DJ527" s="136"/>
      <c r="DK527" s="136"/>
      <c r="DL527" s="136"/>
      <c r="DM527" s="136"/>
      <c r="DN527" s="136"/>
      <c r="DO527" s="136"/>
      <c r="DP527" s="136"/>
      <c r="DQ527" s="136"/>
      <c r="DR527" s="136"/>
      <c r="DS527" s="136"/>
      <c r="DT527" s="136"/>
      <c r="DU527" s="136"/>
      <c r="DV527" s="136"/>
      <c r="DW527" s="136"/>
      <c r="DX527" s="136"/>
      <c r="DY527" s="136"/>
      <c r="DZ527" s="136"/>
      <c r="EA527" s="136"/>
      <c r="EB527" s="136"/>
      <c r="EC527" s="136"/>
      <c r="ED527" s="136"/>
      <c r="EE527" s="136"/>
      <c r="EF527" s="136"/>
      <c r="EG527" s="136"/>
      <c r="EH527" s="136"/>
      <c r="EI527" s="136"/>
      <c r="EJ527" s="136"/>
      <c r="EK527" s="136"/>
      <c r="EL527" s="136"/>
      <c r="EM527" s="136"/>
      <c r="EN527" s="136"/>
      <c r="EO527" s="136"/>
      <c r="EP527" s="136"/>
      <c r="EQ527" s="136"/>
      <c r="ER527" s="136"/>
      <c r="ES527" s="136"/>
      <c r="ET527" s="136"/>
      <c r="EU527" s="136"/>
      <c r="EV527" s="136"/>
      <c r="EW527" s="136"/>
      <c r="EX527" s="136"/>
      <c r="EY527" s="136"/>
      <c r="EZ527" s="136"/>
      <c r="FA527" s="136"/>
      <c r="FB527" s="136"/>
      <c r="FC527" s="136"/>
      <c r="FD527" s="136"/>
      <c r="FE527" s="136"/>
      <c r="FF527" s="136"/>
      <c r="FG527" s="136"/>
      <c r="FH527" s="136"/>
      <c r="FI527" s="136"/>
      <c r="FJ527" s="136"/>
      <c r="FK527" s="136"/>
      <c r="FL527" s="136"/>
      <c r="FM527" s="136"/>
      <c r="FN527" s="136"/>
      <c r="FO527" s="136"/>
      <c r="FP527" s="136"/>
      <c r="FQ527" s="136"/>
      <c r="FR527" s="136"/>
      <c r="FS527" s="136"/>
      <c r="FT527" s="136"/>
      <c r="FU527" s="136"/>
      <c r="FV527" s="136"/>
      <c r="FW527" s="136"/>
      <c r="FX527" s="136"/>
      <c r="FY527" s="136"/>
      <c r="FZ527" s="136"/>
      <c r="GA527" s="136"/>
      <c r="GB527" s="136"/>
      <c r="GC527" s="136"/>
      <c r="GD527" s="136"/>
      <c r="GE527" s="136"/>
      <c r="GF527" s="136"/>
      <c r="GG527" s="136"/>
      <c r="GH527" s="136"/>
      <c r="GI527" s="136"/>
      <c r="GJ527" s="136"/>
      <c r="GK527" s="136"/>
      <c r="GL527" s="136"/>
      <c r="GM527" s="136"/>
      <c r="GN527" s="136"/>
      <c r="GO527" s="136"/>
      <c r="GP527" s="136"/>
      <c r="GQ527" s="136"/>
      <c r="GR527" s="136"/>
      <c r="GS527" s="136"/>
      <c r="GT527" s="136"/>
      <c r="GU527" s="136"/>
      <c r="GV527" s="136"/>
      <c r="GW527" s="136"/>
      <c r="GX527" s="136"/>
      <c r="GY527" s="136"/>
      <c r="GZ527" s="136"/>
      <c r="HA527" s="136"/>
      <c r="HB527" s="136"/>
      <c r="HC527" s="136"/>
      <c r="HD527" s="136"/>
      <c r="HE527" s="136"/>
      <c r="HF527" s="136"/>
      <c r="HG527" s="136"/>
      <c r="HH527" s="136"/>
      <c r="HI527" s="136"/>
      <c r="HJ527" s="136"/>
      <c r="HK527" s="136"/>
      <c r="HL527" s="136"/>
      <c r="HM527" s="136"/>
      <c r="HN527" s="136"/>
      <c r="HO527" s="136"/>
      <c r="HP527" s="136"/>
      <c r="HQ527" s="136"/>
      <c r="HR527" s="136"/>
      <c r="HS527" s="136"/>
      <c r="HT527" s="136"/>
      <c r="HU527" s="136"/>
      <c r="HV527" s="136"/>
      <c r="HW527" s="136"/>
      <c r="HX527" s="136"/>
      <c r="HY527" s="136"/>
      <c r="HZ527" s="136"/>
      <c r="IA527" s="136"/>
      <c r="IB527" s="136"/>
      <c r="IC527" s="136"/>
      <c r="ID527" s="136"/>
      <c r="IE527" s="136"/>
      <c r="IF527" s="136"/>
      <c r="IG527" s="136"/>
      <c r="IH527" s="136"/>
      <c r="II527" s="136"/>
      <c r="IJ527" s="136"/>
      <c r="IK527" s="136"/>
      <c r="IL527" s="136"/>
      <c r="IM527" s="136"/>
      <c r="IN527" s="136"/>
      <c r="IO527" s="136"/>
      <c r="IP527" s="136"/>
      <c r="IQ527" s="136"/>
      <c r="IR527" s="136"/>
      <c r="IS527" s="136"/>
      <c r="IT527" s="136"/>
      <c r="IU527" s="136"/>
      <c r="IV527" s="136"/>
      <c r="IW527" s="136"/>
      <c r="IX527" s="136"/>
      <c r="IY527" s="136"/>
      <c r="IZ527" s="136"/>
      <c r="JA527" s="136"/>
      <c r="JB527" s="136"/>
      <c r="JC527" s="136"/>
      <c r="JD527" s="136"/>
      <c r="JE527" s="136"/>
      <c r="JF527" s="136"/>
      <c r="JG527" s="136"/>
      <c r="JH527" s="136"/>
      <c r="JI527" s="136"/>
      <c r="JJ527" s="136"/>
      <c r="JK527" s="136"/>
      <c r="JL527" s="136"/>
      <c r="JM527" s="136"/>
      <c r="JN527" s="136"/>
      <c r="JO527" s="136"/>
      <c r="JP527" s="136"/>
      <c r="JQ527" s="136"/>
      <c r="JR527" s="136"/>
      <c r="JS527" s="136"/>
      <c r="JT527" s="136"/>
      <c r="JU527" s="136"/>
      <c r="JV527" s="136"/>
      <c r="JW527" s="136"/>
      <c r="JX527" s="136"/>
      <c r="JY527" s="136"/>
      <c r="JZ527" s="136"/>
      <c r="KA527" s="136"/>
      <c r="KB527" s="136"/>
      <c r="KC527" s="136"/>
      <c r="KD527" s="136"/>
      <c r="KE527" s="136"/>
      <c r="KF527" s="136"/>
      <c r="KG527" s="136"/>
      <c r="KH527" s="136"/>
      <c r="KI527" s="136"/>
      <c r="KJ527" s="136"/>
      <c r="KK527" s="136"/>
      <c r="KL527" s="136"/>
      <c r="KM527" s="136"/>
      <c r="KN527" s="136"/>
      <c r="KO527" s="136"/>
      <c r="KP527" s="136"/>
      <c r="KQ527" s="136"/>
      <c r="KR527" s="136"/>
      <c r="KS527" s="136"/>
      <c r="KT527" s="136"/>
      <c r="KU527" s="136"/>
      <c r="KV527" s="136"/>
      <c r="KW527" s="136"/>
      <c r="KX527" s="136"/>
      <c r="KY527" s="136"/>
      <c r="KZ527" s="136"/>
      <c r="LA527" s="136"/>
      <c r="LB527" s="136"/>
      <c r="LC527" s="136"/>
      <c r="LD527" s="136"/>
      <c r="LE527" s="136"/>
      <c r="LF527" s="136"/>
      <c r="LG527" s="136"/>
      <c r="LH527" s="136"/>
      <c r="LI527" s="136"/>
      <c r="LJ527" s="136"/>
      <c r="LK527" s="136"/>
      <c r="LL527" s="136"/>
      <c r="LM527" s="136"/>
      <c r="LN527" s="136"/>
      <c r="LO527" s="136"/>
      <c r="LP527" s="136"/>
      <c r="LQ527" s="136"/>
      <c r="LR527" s="136"/>
      <c r="LS527" s="136"/>
      <c r="LT527" s="136"/>
      <c r="LU527" s="136"/>
      <c r="LV527" s="136"/>
      <c r="LW527" s="136"/>
      <c r="LX527" s="136"/>
      <c r="LY527" s="136"/>
      <c r="LZ527" s="136"/>
      <c r="MA527" s="136"/>
      <c r="MB527" s="136"/>
      <c r="MC527" s="136"/>
      <c r="MD527" s="136"/>
      <c r="ME527" s="136"/>
      <c r="MF527" s="136"/>
      <c r="MG527" s="136"/>
      <c r="MH527" s="136"/>
      <c r="MI527" s="136"/>
      <c r="MJ527" s="136"/>
      <c r="MK527" s="136"/>
      <c r="ML527" s="136"/>
      <c r="MM527" s="136"/>
      <c r="MN527" s="136"/>
      <c r="MO527" s="136"/>
      <c r="MP527" s="136"/>
      <c r="MQ527" s="136"/>
      <c r="MR527" s="136"/>
      <c r="MS527" s="136"/>
      <c r="MT527" s="136"/>
      <c r="MU527" s="136"/>
      <c r="MV527" s="136"/>
      <c r="MW527" s="136"/>
      <c r="MX527" s="136"/>
      <c r="MY527" s="136"/>
      <c r="MZ527" s="136"/>
      <c r="NA527" s="136"/>
      <c r="NB527" s="136"/>
      <c r="NC527" s="136"/>
      <c r="ND527" s="136"/>
      <c r="NE527" s="136"/>
      <c r="NF527" s="136"/>
      <c r="NG527" s="136"/>
      <c r="NH527" s="136"/>
      <c r="NI527" s="136"/>
      <c r="NJ527" s="136"/>
      <c r="NK527" s="136"/>
      <c r="NL527" s="136"/>
      <c r="NM527" s="136"/>
      <c r="NN527" s="136"/>
      <c r="NO527" s="136"/>
      <c r="NP527" s="136"/>
      <c r="NQ527" s="136"/>
      <c r="NR527" s="136"/>
      <c r="NS527" s="136"/>
      <c r="NT527" s="136"/>
      <c r="NU527" s="136"/>
      <c r="NV527" s="136"/>
      <c r="NW527" s="136"/>
      <c r="NX527" s="136"/>
      <c r="NY527" s="136"/>
      <c r="NZ527" s="136"/>
      <c r="OA527" s="136"/>
      <c r="OB527" s="136"/>
      <c r="OC527" s="136"/>
      <c r="OD527" s="136"/>
      <c r="OE527" s="136"/>
      <c r="OF527" s="136"/>
      <c r="OG527" s="136"/>
      <c r="OH527" s="136"/>
      <c r="OI527" s="136"/>
      <c r="OJ527" s="136"/>
      <c r="OK527" s="136"/>
      <c r="OL527" s="136"/>
      <c r="OM527" s="136"/>
      <c r="ON527" s="136"/>
      <c r="OO527" s="136"/>
      <c r="OP527" s="136"/>
      <c r="OQ527" s="136"/>
      <c r="OR527" s="136"/>
      <c r="OS527" s="136"/>
      <c r="OT527" s="136"/>
      <c r="OU527" s="136"/>
      <c r="OV527" s="136"/>
      <c r="OW527" s="136"/>
      <c r="OX527" s="136"/>
      <c r="OY527" s="136"/>
      <c r="OZ527" s="136"/>
      <c r="PA527" s="136"/>
      <c r="PB527" s="136"/>
      <c r="PC527" s="136"/>
      <c r="PD527" s="136"/>
      <c r="PE527" s="136"/>
      <c r="PF527" s="136"/>
      <c r="PG527" s="136"/>
      <c r="PH527" s="136"/>
      <c r="PI527" s="136"/>
      <c r="PJ527" s="136"/>
      <c r="PK527" s="136"/>
      <c r="PL527" s="136"/>
      <c r="PM527" s="136"/>
      <c r="PN527" s="136"/>
      <c r="PO527" s="136"/>
      <c r="PP527" s="136"/>
      <c r="PQ527" s="136"/>
      <c r="PR527" s="136"/>
      <c r="PS527" s="136"/>
      <c r="PT527" s="136"/>
      <c r="PU527" s="136"/>
      <c r="PV527" s="136"/>
      <c r="PW527" s="136"/>
      <c r="PX527" s="136"/>
      <c r="PY527" s="136"/>
      <c r="PZ527" s="136"/>
      <c r="QA527" s="136"/>
      <c r="QB527" s="136"/>
      <c r="QC527" s="136"/>
      <c r="QD527" s="136"/>
      <c r="QE527" s="136"/>
      <c r="QF527" s="136"/>
      <c r="QG527" s="136"/>
      <c r="QH527" s="136"/>
      <c r="QI527" s="136"/>
      <c r="QJ527" s="136"/>
      <c r="QK527" s="136"/>
      <c r="QL527" s="136"/>
      <c r="QM527" s="136"/>
      <c r="QN527" s="136"/>
      <c r="QO527" s="136"/>
      <c r="QP527" s="136"/>
      <c r="QQ527" s="136"/>
      <c r="QR527" s="136"/>
      <c r="QS527" s="136"/>
      <c r="QT527" s="136"/>
      <c r="QU527" s="136"/>
      <c r="QV527" s="136"/>
      <c r="QW527" s="136"/>
      <c r="QX527" s="136"/>
      <c r="QY527" s="136"/>
      <c r="QZ527" s="136"/>
      <c r="RA527" s="136"/>
      <c r="RB527" s="136"/>
      <c r="RC527" s="136"/>
      <c r="RD527" s="136"/>
      <c r="RE527" s="136"/>
      <c r="RF527" s="136"/>
      <c r="RG527" s="136"/>
      <c r="RH527" s="136"/>
      <c r="RI527" s="136"/>
      <c r="RJ527" s="136"/>
      <c r="RK527" s="136"/>
      <c r="RL527" s="136"/>
      <c r="RM527" s="136"/>
      <c r="RN527" s="136"/>
      <c r="RO527" s="136"/>
      <c r="RP527" s="136"/>
      <c r="RQ527" s="136"/>
      <c r="RR527" s="136"/>
      <c r="RS527" s="136"/>
      <c r="RT527" s="136"/>
      <c r="RU527" s="136"/>
      <c r="RV527" s="136"/>
      <c r="RW527" s="136"/>
      <c r="RX527" s="136"/>
      <c r="RY527" s="136"/>
      <c r="RZ527" s="136"/>
      <c r="SA527" s="136"/>
      <c r="SB527" s="136"/>
      <c r="SC527" s="136"/>
      <c r="SD527" s="136"/>
      <c r="SE527" s="137"/>
      <c r="SF527" s="137"/>
      <c r="SG527" s="138"/>
      <c r="SH527" s="137"/>
      <c r="SI527" s="137"/>
      <c r="SJ527" s="137"/>
      <c r="SK527" s="136"/>
      <c r="SL527" s="136"/>
      <c r="SM527" s="136"/>
      <c r="SN527" s="136"/>
      <c r="SO527" s="136"/>
      <c r="SP527" s="136"/>
      <c r="SQ527" s="136"/>
      <c r="SR527" s="136"/>
      <c r="SS527" s="136"/>
      <c r="ST527" s="136"/>
      <c r="SU527" s="136"/>
      <c r="SV527" s="136"/>
      <c r="SW527" s="136"/>
      <c r="SX527" s="136"/>
      <c r="SY527" s="136"/>
      <c r="SZ527" s="136"/>
      <c r="TA527" s="136"/>
      <c r="TB527" s="136"/>
      <c r="TC527" s="136"/>
      <c r="TD527" s="136"/>
      <c r="TE527" s="136"/>
      <c r="TF527" s="136"/>
      <c r="TG527" s="136"/>
      <c r="TH527" s="136"/>
      <c r="TI527" s="136"/>
      <c r="TJ527" s="136"/>
      <c r="TK527" s="136"/>
      <c r="TL527" s="136"/>
      <c r="TM527" s="136"/>
      <c r="TN527" s="136"/>
      <c r="TO527" s="136"/>
      <c r="TP527" s="136"/>
      <c r="TQ527" s="136"/>
      <c r="TR527" s="136"/>
      <c r="TS527" s="136"/>
      <c r="TT527" s="136"/>
      <c r="TU527" s="136"/>
      <c r="TV527" s="136"/>
      <c r="TW527" s="136"/>
      <c r="TX527" s="136"/>
      <c r="TY527" s="136"/>
      <c r="TZ527" s="136"/>
      <c r="UA527" s="136"/>
      <c r="UB527" s="136"/>
      <c r="UC527" s="136"/>
      <c r="UD527" s="136"/>
      <c r="UE527" s="136"/>
      <c r="UF527" s="136"/>
      <c r="UG527" s="136"/>
      <c r="UH527" s="136"/>
      <c r="UI527" s="136"/>
      <c r="UJ527" s="136"/>
      <c r="UK527" s="136"/>
      <c r="UL527" s="136"/>
      <c r="UM527" s="136"/>
      <c r="UN527" s="136"/>
      <c r="UO527" s="136"/>
      <c r="UP527" s="136"/>
      <c r="UQ527" s="136"/>
      <c r="UR527" s="136"/>
      <c r="US527" s="136"/>
      <c r="UT527" s="136"/>
      <c r="UU527" s="136"/>
      <c r="UV527" s="136"/>
      <c r="UW527" s="136"/>
      <c r="UX527" s="136"/>
      <c r="UY527" s="136"/>
      <c r="UZ527" s="136"/>
      <c r="VA527" s="136"/>
      <c r="VB527" s="136"/>
      <c r="VC527" s="136"/>
      <c r="VD527" s="136"/>
      <c r="VE527" s="136"/>
      <c r="VF527" s="136"/>
      <c r="VG527" s="136"/>
      <c r="VH527" s="136"/>
      <c r="VI527" s="136"/>
      <c r="VJ527" s="136"/>
      <c r="VK527" s="136"/>
      <c r="VL527" s="136"/>
      <c r="VM527" s="136"/>
      <c r="VN527" s="136"/>
      <c r="VO527" s="136"/>
      <c r="VP527" s="136"/>
      <c r="VQ527" s="136"/>
      <c r="VR527" s="136"/>
      <c r="VS527" s="136"/>
      <c r="VT527" s="136"/>
      <c r="VU527" s="136"/>
      <c r="VV527" s="136"/>
      <c r="VW527" s="136"/>
      <c r="VX527" s="136"/>
      <c r="VY527" s="136"/>
      <c r="VZ527" s="136"/>
      <c r="WA527" s="136"/>
      <c r="WB527" s="136"/>
      <c r="WC527" s="136"/>
      <c r="WD527" s="136"/>
      <c r="WE527" s="136"/>
      <c r="WF527" s="136"/>
      <c r="WG527" s="136"/>
      <c r="WH527" s="136"/>
      <c r="WI527" s="136"/>
      <c r="WJ527" s="136"/>
      <c r="WK527" s="136"/>
      <c r="WL527" s="136"/>
      <c r="WM527" s="136"/>
      <c r="WN527" s="136"/>
      <c r="WO527" s="136"/>
      <c r="WP527" s="136"/>
      <c r="WQ527" s="136"/>
      <c r="WR527" s="136"/>
      <c r="WS527" s="136"/>
      <c r="WT527" s="136"/>
      <c r="WU527" s="136"/>
      <c r="WV527" s="136"/>
      <c r="WW527" s="136"/>
      <c r="WX527" s="136"/>
      <c r="WY527" s="136"/>
      <c r="WZ527" s="136"/>
      <c r="XA527" s="136"/>
      <c r="XB527" s="136"/>
      <c r="XC527" s="136"/>
      <c r="XD527" s="136"/>
      <c r="XE527" s="136"/>
      <c r="XF527" s="136"/>
      <c r="XG527" s="136"/>
      <c r="XH527" s="136"/>
      <c r="XI527" s="136"/>
      <c r="XJ527" s="136"/>
      <c r="XK527" s="136"/>
      <c r="XL527" s="136"/>
      <c r="XM527" s="136"/>
      <c r="XN527" s="136"/>
      <c r="XO527" s="136"/>
      <c r="XP527" s="136"/>
      <c r="XQ527" s="136"/>
      <c r="XR527" s="136"/>
      <c r="XS527" s="136"/>
      <c r="XT527" s="136"/>
      <c r="XU527" s="136"/>
      <c r="XV527" s="136"/>
      <c r="XW527" s="136"/>
      <c r="XX527" s="136"/>
      <c r="XY527" s="136"/>
      <c r="XZ527" s="136"/>
      <c r="YA527" s="136"/>
      <c r="YB527" s="136"/>
      <c r="YC527" s="136"/>
      <c r="YD527" s="136"/>
      <c r="YE527" s="136"/>
      <c r="YF527" s="136"/>
      <c r="YG527" s="136"/>
      <c r="YH527" s="136"/>
      <c r="YI527" s="136"/>
      <c r="YJ527" s="136"/>
      <c r="YK527" s="136"/>
      <c r="YL527" s="136"/>
      <c r="YM527" s="136"/>
      <c r="YN527" s="136"/>
      <c r="YO527" s="136"/>
      <c r="YP527" s="136"/>
      <c r="YQ527" s="136"/>
      <c r="YR527" s="136"/>
      <c r="YS527" s="136"/>
      <c r="YT527" s="136"/>
      <c r="YU527" s="136"/>
      <c r="YV527" s="136"/>
      <c r="YW527" s="136"/>
      <c r="YX527" s="136"/>
      <c r="YY527" s="136"/>
      <c r="YZ527" s="136"/>
      <c r="ZA527" s="136"/>
      <c r="ZB527" s="136"/>
      <c r="ZC527" s="136"/>
      <c r="ZD527" s="136"/>
      <c r="ZE527" s="136"/>
      <c r="ZF527" s="136"/>
      <c r="ZG527" s="136"/>
      <c r="ZH527" s="136"/>
      <c r="ZI527" s="136"/>
      <c r="ZJ527" s="136"/>
      <c r="ZK527" s="136"/>
      <c r="ZL527" s="136"/>
      <c r="ZM527" s="136"/>
      <c r="ZN527" s="136"/>
      <c r="ZO527" s="136"/>
      <c r="ZP527" s="136"/>
      <c r="ZQ527" s="136"/>
      <c r="ZR527" s="136"/>
      <c r="ZS527" s="136"/>
      <c r="ZT527" s="136"/>
      <c r="ZU527" s="136"/>
      <c r="ZV527" s="136"/>
      <c r="ZW527" s="136"/>
      <c r="ZX527" s="136"/>
      <c r="ZY527" s="136"/>
      <c r="ZZ527" s="136"/>
      <c r="AAA527" s="136"/>
      <c r="AAB527" s="136"/>
      <c r="AAC527" s="136"/>
      <c r="AAD527" s="136"/>
      <c r="AAE527" s="136"/>
      <c r="AAF527" s="136"/>
      <c r="AAG527" s="136"/>
      <c r="AAH527" s="136"/>
      <c r="AAI527" s="136"/>
      <c r="AAJ527" s="136"/>
      <c r="AAK527" s="136"/>
      <c r="AAL527" s="136"/>
      <c r="AAM527" s="136"/>
      <c r="AAN527" s="136"/>
      <c r="AAO527" s="136"/>
      <c r="AAP527" s="136"/>
      <c r="AAQ527" s="136"/>
      <c r="AAR527" s="136"/>
      <c r="AAS527" s="136"/>
      <c r="AAT527" s="136"/>
      <c r="AAU527" s="136"/>
      <c r="AAV527" s="136"/>
      <c r="AAW527" s="136"/>
      <c r="AAX527" s="136"/>
      <c r="AAY527" s="136"/>
      <c r="AAZ527" s="136"/>
      <c r="ABA527" s="136"/>
      <c r="ABB527" s="136"/>
      <c r="ABC527" s="136"/>
      <c r="ABD527" s="136"/>
      <c r="ABE527" s="136"/>
      <c r="ABF527" s="136"/>
      <c r="ABG527" s="136"/>
      <c r="ABH527" s="136"/>
      <c r="ABI527" s="136"/>
      <c r="ABJ527" s="136"/>
      <c r="ABK527" s="136"/>
      <c r="ABL527" s="136"/>
      <c r="ABM527" s="136"/>
      <c r="ABN527" s="136"/>
      <c r="ABO527" s="136"/>
      <c r="ABP527" s="136"/>
      <c r="ABQ527" s="136"/>
      <c r="ABR527" s="136"/>
      <c r="ABS527" s="136"/>
      <c r="ABT527" s="136"/>
      <c r="ABU527" s="136"/>
      <c r="ABV527" s="136"/>
      <c r="ABW527" s="136"/>
      <c r="ABX527" s="136"/>
      <c r="ABY527" s="136"/>
      <c r="ABZ527" s="136"/>
      <c r="ACA527" s="136"/>
      <c r="ACB527" s="136"/>
      <c r="ACC527" s="136"/>
      <c r="ACD527" s="136"/>
      <c r="ACE527" s="136"/>
      <c r="ACF527" s="136"/>
      <c r="ACG527" s="136"/>
      <c r="ACH527" s="136"/>
      <c r="ACI527" s="136"/>
    </row>
    <row r="528" spans="1:763" s="139" customFormat="1" ht="12.75" x14ac:dyDescent="0.25">
      <c r="A528" s="135"/>
      <c r="B528" s="136"/>
      <c r="C528" s="136"/>
      <c r="D528" s="136"/>
      <c r="E528" s="136"/>
      <c r="F528" s="136"/>
      <c r="G528" s="136"/>
      <c r="H528" s="136"/>
      <c r="I528" s="136"/>
      <c r="J528" s="136"/>
      <c r="K528" s="136"/>
      <c r="L528" s="136"/>
      <c r="M528" s="136"/>
      <c r="N528" s="136"/>
      <c r="O528" s="136"/>
      <c r="P528" s="136"/>
      <c r="Q528" s="136"/>
      <c r="R528" s="136"/>
      <c r="S528" s="136"/>
      <c r="T528" s="136"/>
      <c r="U528" s="136"/>
      <c r="V528" s="136"/>
      <c r="W528" s="136"/>
      <c r="X528" s="136"/>
      <c r="Y528" s="136"/>
      <c r="Z528" s="136"/>
      <c r="AA528" s="136"/>
      <c r="AB528" s="136"/>
      <c r="AC528" s="136"/>
      <c r="AD528" s="136"/>
      <c r="AE528" s="136"/>
      <c r="AF528" s="136"/>
      <c r="AG528" s="136"/>
      <c r="AH528" s="136"/>
      <c r="AI528" s="136"/>
      <c r="AJ528" s="136"/>
      <c r="AK528" s="136"/>
      <c r="AL528" s="136"/>
      <c r="AM528" s="136"/>
      <c r="AN528" s="136"/>
      <c r="AO528" s="136"/>
      <c r="AP528" s="136"/>
      <c r="AQ528" s="136"/>
      <c r="AR528" s="136"/>
      <c r="AS528" s="136"/>
      <c r="AT528" s="136"/>
      <c r="AU528" s="136"/>
      <c r="AV528" s="136"/>
      <c r="AW528" s="136"/>
      <c r="AX528" s="136"/>
      <c r="AY528" s="136"/>
      <c r="AZ528" s="136"/>
      <c r="BA528" s="136"/>
      <c r="BB528" s="136"/>
      <c r="BC528" s="136"/>
      <c r="BD528" s="136"/>
      <c r="BE528" s="136"/>
      <c r="BF528" s="136"/>
      <c r="BG528" s="136"/>
      <c r="BH528" s="136"/>
      <c r="BI528" s="136"/>
      <c r="BJ528" s="136"/>
      <c r="BK528" s="136"/>
      <c r="BL528" s="136"/>
      <c r="BM528" s="136"/>
      <c r="BN528" s="136"/>
      <c r="BO528" s="136"/>
      <c r="BP528" s="136"/>
      <c r="BQ528" s="136"/>
      <c r="BR528" s="136"/>
      <c r="BS528" s="136"/>
      <c r="BT528" s="136"/>
      <c r="BU528" s="136"/>
      <c r="BV528" s="136"/>
      <c r="BW528" s="136"/>
      <c r="BX528" s="136"/>
      <c r="BY528" s="136"/>
      <c r="BZ528" s="136"/>
      <c r="CA528" s="136"/>
      <c r="CB528" s="136"/>
      <c r="CC528" s="136"/>
      <c r="CD528" s="136"/>
      <c r="CE528" s="136"/>
      <c r="CF528" s="136"/>
      <c r="CG528" s="136"/>
      <c r="CH528" s="136"/>
      <c r="CI528" s="136"/>
      <c r="CJ528" s="136"/>
      <c r="CK528" s="136"/>
      <c r="CL528" s="136"/>
      <c r="CM528" s="136"/>
      <c r="CN528" s="136"/>
      <c r="CO528" s="136"/>
      <c r="CP528" s="136"/>
      <c r="CQ528" s="136"/>
      <c r="CR528" s="136"/>
      <c r="CS528" s="136"/>
      <c r="CT528" s="136"/>
      <c r="CU528" s="136"/>
      <c r="CV528" s="136"/>
      <c r="CW528" s="136"/>
      <c r="CX528" s="136"/>
      <c r="CY528" s="136"/>
      <c r="CZ528" s="136"/>
      <c r="DA528" s="136"/>
      <c r="DB528" s="136"/>
      <c r="DC528" s="136"/>
      <c r="DD528" s="136"/>
      <c r="DE528" s="136"/>
      <c r="DF528" s="136"/>
      <c r="DG528" s="136"/>
      <c r="DH528" s="136"/>
      <c r="DI528" s="136"/>
      <c r="DJ528" s="136"/>
      <c r="DK528" s="136"/>
      <c r="DL528" s="136"/>
      <c r="DM528" s="136"/>
      <c r="DN528" s="136"/>
      <c r="DO528" s="136"/>
      <c r="DP528" s="136"/>
      <c r="DQ528" s="136"/>
      <c r="DR528" s="136"/>
      <c r="DS528" s="136"/>
      <c r="DT528" s="136"/>
      <c r="DU528" s="136"/>
      <c r="DV528" s="136"/>
      <c r="DW528" s="136"/>
      <c r="DX528" s="136"/>
      <c r="DY528" s="136"/>
      <c r="DZ528" s="136"/>
      <c r="EA528" s="136"/>
      <c r="EB528" s="136"/>
      <c r="EC528" s="136"/>
      <c r="ED528" s="136"/>
      <c r="EE528" s="136"/>
      <c r="EF528" s="136"/>
      <c r="EG528" s="136"/>
      <c r="EH528" s="136"/>
      <c r="EI528" s="136"/>
      <c r="EJ528" s="136"/>
      <c r="EK528" s="136"/>
      <c r="EL528" s="136"/>
      <c r="EM528" s="136"/>
      <c r="EN528" s="136"/>
      <c r="EO528" s="136"/>
      <c r="EP528" s="136"/>
      <c r="EQ528" s="136"/>
      <c r="ER528" s="136"/>
      <c r="ES528" s="136"/>
      <c r="ET528" s="136"/>
      <c r="EU528" s="136"/>
      <c r="EV528" s="136"/>
      <c r="EW528" s="136"/>
      <c r="EX528" s="136"/>
      <c r="EY528" s="136"/>
      <c r="EZ528" s="136"/>
      <c r="FA528" s="136"/>
      <c r="FB528" s="136"/>
      <c r="FC528" s="136"/>
      <c r="FD528" s="136"/>
      <c r="FE528" s="136"/>
      <c r="FF528" s="136"/>
      <c r="FG528" s="136"/>
      <c r="FH528" s="136"/>
      <c r="FI528" s="136"/>
      <c r="FJ528" s="136"/>
      <c r="FK528" s="136"/>
      <c r="FL528" s="136"/>
      <c r="FM528" s="136"/>
      <c r="FN528" s="136"/>
      <c r="FO528" s="136"/>
      <c r="FP528" s="136"/>
      <c r="FQ528" s="136"/>
      <c r="FR528" s="136"/>
      <c r="FS528" s="136"/>
      <c r="FT528" s="136"/>
      <c r="FU528" s="136"/>
      <c r="FV528" s="136"/>
      <c r="FW528" s="136"/>
      <c r="FX528" s="136"/>
      <c r="FY528" s="136"/>
      <c r="FZ528" s="136"/>
      <c r="GA528" s="136"/>
      <c r="GB528" s="136"/>
      <c r="GC528" s="136"/>
      <c r="GD528" s="136"/>
      <c r="GE528" s="136"/>
      <c r="GF528" s="136"/>
      <c r="GG528" s="136"/>
      <c r="GH528" s="136"/>
      <c r="GI528" s="136"/>
      <c r="GJ528" s="136"/>
      <c r="GK528" s="136"/>
      <c r="GL528" s="136"/>
      <c r="GM528" s="136"/>
      <c r="GN528" s="136"/>
      <c r="GO528" s="136"/>
      <c r="GP528" s="136"/>
      <c r="GQ528" s="136"/>
      <c r="GR528" s="136"/>
      <c r="GS528" s="136"/>
      <c r="GT528" s="136"/>
      <c r="GU528" s="136"/>
      <c r="GV528" s="136"/>
      <c r="GW528" s="136"/>
      <c r="GX528" s="136"/>
      <c r="GY528" s="136"/>
      <c r="GZ528" s="136"/>
      <c r="HA528" s="136"/>
      <c r="HB528" s="136"/>
      <c r="HC528" s="136"/>
      <c r="HD528" s="136"/>
      <c r="HE528" s="136"/>
      <c r="HF528" s="136"/>
      <c r="HG528" s="136"/>
      <c r="HH528" s="136"/>
      <c r="HI528" s="136"/>
      <c r="HJ528" s="136"/>
      <c r="HK528" s="136"/>
      <c r="HL528" s="136"/>
      <c r="HM528" s="136"/>
      <c r="HN528" s="136"/>
      <c r="HO528" s="136"/>
      <c r="HP528" s="136"/>
      <c r="HQ528" s="136"/>
      <c r="HR528" s="136"/>
      <c r="HS528" s="136"/>
      <c r="HT528" s="136"/>
      <c r="HU528" s="136"/>
      <c r="HV528" s="136"/>
      <c r="HW528" s="136"/>
      <c r="HX528" s="136"/>
      <c r="HY528" s="136"/>
      <c r="HZ528" s="136"/>
      <c r="IA528" s="136"/>
      <c r="IB528" s="136"/>
      <c r="IC528" s="136"/>
      <c r="ID528" s="136"/>
      <c r="IE528" s="136"/>
      <c r="IF528" s="136"/>
      <c r="IG528" s="136"/>
      <c r="IH528" s="136"/>
      <c r="II528" s="136"/>
      <c r="IJ528" s="136"/>
      <c r="IK528" s="136"/>
      <c r="IL528" s="136"/>
      <c r="IM528" s="136"/>
      <c r="IN528" s="136"/>
      <c r="IO528" s="136"/>
      <c r="IP528" s="136"/>
      <c r="IQ528" s="136"/>
      <c r="IR528" s="136"/>
      <c r="IS528" s="136"/>
      <c r="IT528" s="136"/>
      <c r="IU528" s="136"/>
      <c r="IV528" s="136"/>
      <c r="IW528" s="136"/>
      <c r="IX528" s="136"/>
      <c r="IY528" s="136"/>
      <c r="IZ528" s="136"/>
      <c r="JA528" s="136"/>
      <c r="JB528" s="136"/>
      <c r="JC528" s="136"/>
      <c r="JD528" s="136"/>
      <c r="JE528" s="136"/>
      <c r="JF528" s="136"/>
      <c r="JG528" s="136"/>
      <c r="JH528" s="136"/>
      <c r="JI528" s="136"/>
      <c r="JJ528" s="136"/>
      <c r="JK528" s="136"/>
      <c r="JL528" s="136"/>
      <c r="JM528" s="136"/>
      <c r="JN528" s="136"/>
      <c r="JO528" s="136"/>
      <c r="JP528" s="136"/>
      <c r="JQ528" s="136"/>
      <c r="JR528" s="136"/>
      <c r="JS528" s="136"/>
      <c r="JT528" s="136"/>
      <c r="JU528" s="136"/>
      <c r="JV528" s="136"/>
      <c r="JW528" s="136"/>
      <c r="JX528" s="136"/>
      <c r="JY528" s="136"/>
      <c r="JZ528" s="136"/>
      <c r="KA528" s="136"/>
      <c r="KB528" s="136"/>
      <c r="KC528" s="136"/>
      <c r="KD528" s="136"/>
      <c r="KE528" s="136"/>
      <c r="KF528" s="136"/>
      <c r="KG528" s="136"/>
      <c r="KH528" s="136"/>
      <c r="KI528" s="136"/>
      <c r="KJ528" s="136"/>
      <c r="KK528" s="136"/>
      <c r="KL528" s="136"/>
      <c r="KM528" s="136"/>
      <c r="KN528" s="136"/>
      <c r="KO528" s="136"/>
      <c r="KP528" s="136"/>
      <c r="KQ528" s="136"/>
      <c r="KR528" s="136"/>
      <c r="KS528" s="136"/>
      <c r="KT528" s="136"/>
      <c r="KU528" s="136"/>
      <c r="KV528" s="136"/>
      <c r="KW528" s="136"/>
      <c r="KX528" s="136"/>
      <c r="KY528" s="136"/>
      <c r="KZ528" s="136"/>
      <c r="LA528" s="136"/>
      <c r="LB528" s="136"/>
      <c r="LC528" s="136"/>
      <c r="LD528" s="136"/>
      <c r="LE528" s="136"/>
      <c r="LF528" s="136"/>
      <c r="LG528" s="136"/>
      <c r="LH528" s="136"/>
      <c r="LI528" s="136"/>
      <c r="LJ528" s="136"/>
      <c r="LK528" s="136"/>
      <c r="LL528" s="136"/>
      <c r="LM528" s="136"/>
      <c r="LN528" s="136"/>
      <c r="LO528" s="136"/>
      <c r="LP528" s="136"/>
      <c r="LQ528" s="136"/>
      <c r="LR528" s="136"/>
      <c r="LS528" s="136"/>
      <c r="LT528" s="136"/>
      <c r="LU528" s="136"/>
      <c r="LV528" s="136"/>
      <c r="LW528" s="136"/>
      <c r="LX528" s="136"/>
      <c r="LY528" s="136"/>
      <c r="LZ528" s="136"/>
      <c r="MA528" s="136"/>
      <c r="MB528" s="136"/>
      <c r="MC528" s="136"/>
      <c r="MD528" s="136"/>
      <c r="ME528" s="136"/>
      <c r="MF528" s="136"/>
      <c r="MG528" s="136"/>
      <c r="MH528" s="136"/>
      <c r="MI528" s="136"/>
      <c r="MJ528" s="136"/>
      <c r="MK528" s="136"/>
      <c r="ML528" s="136"/>
      <c r="MM528" s="136"/>
      <c r="MN528" s="136"/>
      <c r="MO528" s="136"/>
      <c r="MP528" s="136"/>
      <c r="MQ528" s="136"/>
      <c r="MR528" s="136"/>
      <c r="MS528" s="136"/>
      <c r="MT528" s="136"/>
      <c r="MU528" s="136"/>
      <c r="MV528" s="136"/>
      <c r="MW528" s="136"/>
      <c r="MX528" s="136"/>
      <c r="MY528" s="136"/>
      <c r="MZ528" s="136"/>
      <c r="NA528" s="136"/>
      <c r="NB528" s="136"/>
      <c r="NC528" s="136"/>
      <c r="ND528" s="136"/>
      <c r="NE528" s="136"/>
      <c r="NF528" s="136"/>
      <c r="NG528" s="136"/>
      <c r="NH528" s="136"/>
      <c r="NI528" s="136"/>
      <c r="NJ528" s="136"/>
      <c r="NK528" s="136"/>
      <c r="NL528" s="136"/>
      <c r="NM528" s="136"/>
      <c r="NN528" s="136"/>
      <c r="NO528" s="136"/>
      <c r="NP528" s="136"/>
      <c r="NQ528" s="136"/>
      <c r="NR528" s="136"/>
      <c r="NS528" s="136"/>
      <c r="NT528" s="136"/>
      <c r="NU528" s="136"/>
      <c r="NV528" s="136"/>
      <c r="NW528" s="136"/>
      <c r="NX528" s="136"/>
      <c r="NY528" s="136"/>
      <c r="NZ528" s="136"/>
      <c r="OA528" s="136"/>
      <c r="OB528" s="136"/>
      <c r="OC528" s="136"/>
      <c r="OD528" s="136"/>
      <c r="OE528" s="136"/>
      <c r="OF528" s="136"/>
      <c r="OG528" s="136"/>
      <c r="OH528" s="136"/>
      <c r="OI528" s="136"/>
      <c r="OJ528" s="136"/>
      <c r="OK528" s="136"/>
      <c r="OL528" s="136"/>
      <c r="OM528" s="136"/>
      <c r="ON528" s="136"/>
      <c r="OO528" s="136"/>
      <c r="OP528" s="136"/>
      <c r="OQ528" s="136"/>
      <c r="OR528" s="136"/>
      <c r="OS528" s="136"/>
      <c r="OT528" s="136"/>
      <c r="OU528" s="136"/>
      <c r="OV528" s="136"/>
      <c r="OW528" s="136"/>
      <c r="OX528" s="136"/>
      <c r="OY528" s="136"/>
      <c r="OZ528" s="136"/>
      <c r="PA528" s="136"/>
      <c r="PB528" s="136"/>
      <c r="PC528" s="136"/>
      <c r="PD528" s="136"/>
      <c r="PE528" s="136"/>
      <c r="PF528" s="136"/>
      <c r="PG528" s="136"/>
      <c r="PH528" s="136"/>
      <c r="PI528" s="136"/>
      <c r="PJ528" s="136"/>
      <c r="PK528" s="136"/>
      <c r="PL528" s="136"/>
      <c r="PM528" s="136"/>
      <c r="PN528" s="136"/>
      <c r="PO528" s="136"/>
      <c r="PP528" s="136"/>
      <c r="PQ528" s="136"/>
      <c r="PR528" s="136"/>
      <c r="PS528" s="136"/>
      <c r="PT528" s="136"/>
      <c r="PU528" s="136"/>
      <c r="PV528" s="136"/>
      <c r="PW528" s="136"/>
      <c r="PX528" s="136"/>
      <c r="PY528" s="136"/>
      <c r="PZ528" s="136"/>
      <c r="QA528" s="136"/>
      <c r="QB528" s="136"/>
      <c r="QC528" s="136"/>
      <c r="QD528" s="136"/>
      <c r="QE528" s="136"/>
      <c r="QF528" s="136"/>
      <c r="QG528" s="136"/>
      <c r="QH528" s="136"/>
      <c r="QI528" s="136"/>
      <c r="QJ528" s="136"/>
      <c r="QK528" s="136"/>
      <c r="QL528" s="136"/>
      <c r="QM528" s="136"/>
      <c r="QN528" s="136"/>
      <c r="QO528" s="136"/>
      <c r="QP528" s="136"/>
      <c r="QQ528" s="136"/>
      <c r="QR528" s="136"/>
      <c r="QS528" s="136"/>
      <c r="QT528" s="136"/>
      <c r="QU528" s="136"/>
      <c r="QV528" s="136"/>
      <c r="QW528" s="136"/>
      <c r="QX528" s="136"/>
      <c r="QY528" s="136"/>
      <c r="QZ528" s="136"/>
      <c r="RA528" s="136"/>
      <c r="RB528" s="136"/>
      <c r="RC528" s="136"/>
      <c r="RD528" s="136"/>
      <c r="RE528" s="136"/>
      <c r="RF528" s="136"/>
      <c r="RG528" s="136"/>
      <c r="RH528" s="136"/>
      <c r="RI528" s="136"/>
      <c r="RJ528" s="136"/>
      <c r="RK528" s="136"/>
      <c r="RL528" s="136"/>
      <c r="RM528" s="136"/>
      <c r="RN528" s="136"/>
      <c r="RO528" s="136"/>
      <c r="RP528" s="136"/>
      <c r="RQ528" s="136"/>
      <c r="RR528" s="136"/>
      <c r="RS528" s="136"/>
      <c r="RT528" s="136"/>
      <c r="RU528" s="136"/>
      <c r="RV528" s="136"/>
      <c r="RW528" s="136"/>
      <c r="RX528" s="136"/>
      <c r="RY528" s="136"/>
      <c r="RZ528" s="136"/>
      <c r="SA528" s="136"/>
      <c r="SB528" s="136"/>
      <c r="SC528" s="136"/>
      <c r="SD528" s="136"/>
      <c r="SE528" s="137"/>
      <c r="SF528" s="137"/>
      <c r="SG528" s="138"/>
      <c r="SH528" s="137"/>
      <c r="SI528" s="137"/>
      <c r="SJ528" s="137"/>
      <c r="SK528" s="136"/>
      <c r="SL528" s="136"/>
      <c r="SM528" s="136"/>
      <c r="SN528" s="136"/>
      <c r="SO528" s="136"/>
      <c r="SP528" s="136"/>
      <c r="SQ528" s="136"/>
      <c r="SR528" s="136"/>
      <c r="SS528" s="136"/>
      <c r="ST528" s="136"/>
      <c r="SU528" s="136"/>
      <c r="SV528" s="136"/>
      <c r="SW528" s="136"/>
      <c r="SX528" s="136"/>
      <c r="SY528" s="136"/>
      <c r="SZ528" s="136"/>
      <c r="TA528" s="136"/>
      <c r="TB528" s="136"/>
      <c r="TC528" s="136"/>
      <c r="TD528" s="136"/>
      <c r="TE528" s="136"/>
      <c r="TF528" s="136"/>
      <c r="TG528" s="136"/>
      <c r="TH528" s="136"/>
      <c r="TI528" s="136"/>
      <c r="TJ528" s="136"/>
      <c r="TK528" s="136"/>
      <c r="TL528" s="136"/>
      <c r="TM528" s="136"/>
      <c r="TN528" s="136"/>
      <c r="TO528" s="136"/>
      <c r="TP528" s="136"/>
      <c r="TQ528" s="136"/>
      <c r="TR528" s="136"/>
      <c r="TS528" s="136"/>
      <c r="TT528" s="136"/>
      <c r="TU528" s="136"/>
      <c r="TV528" s="136"/>
      <c r="TW528" s="136"/>
      <c r="TX528" s="136"/>
      <c r="TY528" s="136"/>
      <c r="TZ528" s="136"/>
      <c r="UA528" s="136"/>
      <c r="UB528" s="136"/>
      <c r="UC528" s="136"/>
      <c r="UD528" s="136"/>
      <c r="UE528" s="136"/>
      <c r="UF528" s="136"/>
      <c r="UG528" s="136"/>
      <c r="UH528" s="136"/>
      <c r="UI528" s="136"/>
      <c r="UJ528" s="136"/>
      <c r="UK528" s="136"/>
      <c r="UL528" s="136"/>
      <c r="UM528" s="136"/>
      <c r="UN528" s="136"/>
      <c r="UO528" s="136"/>
      <c r="UP528" s="136"/>
      <c r="UQ528" s="136"/>
      <c r="UR528" s="136"/>
      <c r="US528" s="136"/>
      <c r="UT528" s="136"/>
      <c r="UU528" s="136"/>
      <c r="UV528" s="136"/>
      <c r="UW528" s="136"/>
      <c r="UX528" s="136"/>
      <c r="UY528" s="136"/>
      <c r="UZ528" s="136"/>
      <c r="VA528" s="136"/>
      <c r="VB528" s="136"/>
      <c r="VC528" s="136"/>
      <c r="VD528" s="136"/>
      <c r="VE528" s="136"/>
      <c r="VF528" s="136"/>
      <c r="VG528" s="136"/>
      <c r="VH528" s="136"/>
      <c r="VI528" s="136"/>
      <c r="VJ528" s="136"/>
      <c r="VK528" s="136"/>
      <c r="VL528" s="136"/>
      <c r="VM528" s="136"/>
      <c r="VN528" s="136"/>
      <c r="VO528" s="136"/>
      <c r="VP528" s="136"/>
      <c r="VQ528" s="136"/>
      <c r="VR528" s="136"/>
      <c r="VS528" s="136"/>
      <c r="VT528" s="136"/>
      <c r="VU528" s="136"/>
      <c r="VV528" s="136"/>
      <c r="VW528" s="136"/>
      <c r="VX528" s="136"/>
      <c r="VY528" s="136"/>
      <c r="VZ528" s="136"/>
      <c r="WA528" s="136"/>
      <c r="WB528" s="136"/>
      <c r="WC528" s="136"/>
      <c r="WD528" s="136"/>
      <c r="WE528" s="136"/>
      <c r="WF528" s="136"/>
      <c r="WG528" s="136"/>
      <c r="WH528" s="136"/>
      <c r="WI528" s="136"/>
      <c r="WJ528" s="136"/>
      <c r="WK528" s="136"/>
      <c r="WL528" s="136"/>
      <c r="WM528" s="136"/>
      <c r="WN528" s="136"/>
      <c r="WO528" s="136"/>
      <c r="WP528" s="136"/>
      <c r="WQ528" s="136"/>
      <c r="WR528" s="136"/>
      <c r="WS528" s="136"/>
      <c r="WT528" s="136"/>
      <c r="WU528" s="136"/>
      <c r="WV528" s="136"/>
      <c r="WW528" s="136"/>
      <c r="WX528" s="136"/>
      <c r="WY528" s="136"/>
      <c r="WZ528" s="136"/>
      <c r="XA528" s="136"/>
      <c r="XB528" s="136"/>
      <c r="XC528" s="136"/>
      <c r="XD528" s="136"/>
      <c r="XE528" s="136"/>
      <c r="XF528" s="136"/>
      <c r="XG528" s="136"/>
      <c r="XH528" s="136"/>
      <c r="XI528" s="136"/>
      <c r="XJ528" s="136"/>
      <c r="XK528" s="136"/>
      <c r="XL528" s="136"/>
      <c r="XM528" s="136"/>
      <c r="XN528" s="136"/>
      <c r="XO528" s="136"/>
      <c r="XP528" s="136"/>
      <c r="XQ528" s="136"/>
      <c r="XR528" s="136"/>
      <c r="XS528" s="136"/>
      <c r="XT528" s="136"/>
      <c r="XU528" s="136"/>
      <c r="XV528" s="136"/>
      <c r="XW528" s="136"/>
      <c r="XX528" s="136"/>
      <c r="XY528" s="136"/>
      <c r="XZ528" s="136"/>
      <c r="YA528" s="136"/>
      <c r="YB528" s="136"/>
      <c r="YC528" s="136"/>
      <c r="YD528" s="136"/>
      <c r="YE528" s="136"/>
      <c r="YF528" s="136"/>
      <c r="YG528" s="136"/>
      <c r="YH528" s="136"/>
      <c r="YI528" s="136"/>
      <c r="YJ528" s="136"/>
      <c r="YK528" s="136"/>
      <c r="YL528" s="136"/>
      <c r="YM528" s="136"/>
      <c r="YN528" s="136"/>
      <c r="YO528" s="136"/>
      <c r="YP528" s="136"/>
      <c r="YQ528" s="136"/>
      <c r="YR528" s="136"/>
      <c r="YS528" s="136"/>
      <c r="YT528" s="136"/>
      <c r="YU528" s="136"/>
      <c r="YV528" s="136"/>
      <c r="YW528" s="136"/>
      <c r="YX528" s="136"/>
      <c r="YY528" s="136"/>
      <c r="YZ528" s="136"/>
      <c r="ZA528" s="136"/>
      <c r="ZB528" s="136"/>
      <c r="ZC528" s="136"/>
      <c r="ZD528" s="136"/>
      <c r="ZE528" s="136"/>
      <c r="ZF528" s="136"/>
      <c r="ZG528" s="136"/>
      <c r="ZH528" s="136"/>
      <c r="ZI528" s="136"/>
      <c r="ZJ528" s="136"/>
      <c r="ZK528" s="136"/>
      <c r="ZL528" s="136"/>
      <c r="ZM528" s="136"/>
      <c r="ZN528" s="136"/>
      <c r="ZO528" s="136"/>
      <c r="ZP528" s="136"/>
      <c r="ZQ528" s="136"/>
      <c r="ZR528" s="136"/>
      <c r="ZS528" s="136"/>
      <c r="ZT528" s="136"/>
      <c r="ZU528" s="136"/>
      <c r="ZV528" s="136"/>
      <c r="ZW528" s="136"/>
      <c r="ZX528" s="136"/>
      <c r="ZY528" s="136"/>
      <c r="ZZ528" s="136"/>
      <c r="AAA528" s="136"/>
      <c r="AAB528" s="136"/>
      <c r="AAC528" s="136"/>
      <c r="AAD528" s="136"/>
      <c r="AAE528" s="136"/>
      <c r="AAF528" s="136"/>
      <c r="AAG528" s="136"/>
      <c r="AAH528" s="136"/>
      <c r="AAI528" s="136"/>
      <c r="AAJ528" s="136"/>
      <c r="AAK528" s="136"/>
      <c r="AAL528" s="136"/>
      <c r="AAM528" s="136"/>
      <c r="AAN528" s="136"/>
      <c r="AAO528" s="136"/>
      <c r="AAP528" s="136"/>
      <c r="AAQ528" s="136"/>
      <c r="AAR528" s="136"/>
      <c r="AAS528" s="136"/>
      <c r="AAT528" s="136"/>
      <c r="AAU528" s="136"/>
      <c r="AAV528" s="136"/>
      <c r="AAW528" s="136"/>
      <c r="AAX528" s="136"/>
      <c r="AAY528" s="136"/>
      <c r="AAZ528" s="136"/>
      <c r="ABA528" s="136"/>
      <c r="ABB528" s="136"/>
      <c r="ABC528" s="136"/>
      <c r="ABD528" s="136"/>
      <c r="ABE528" s="136"/>
      <c r="ABF528" s="136"/>
      <c r="ABG528" s="136"/>
      <c r="ABH528" s="136"/>
      <c r="ABI528" s="136"/>
      <c r="ABJ528" s="136"/>
      <c r="ABK528" s="136"/>
      <c r="ABL528" s="136"/>
      <c r="ABM528" s="136"/>
      <c r="ABN528" s="136"/>
      <c r="ABO528" s="136"/>
      <c r="ABP528" s="136"/>
      <c r="ABQ528" s="136"/>
      <c r="ABR528" s="136"/>
      <c r="ABS528" s="136"/>
      <c r="ABT528" s="136"/>
      <c r="ABU528" s="136"/>
      <c r="ABV528" s="136"/>
      <c r="ABW528" s="136"/>
      <c r="ABX528" s="136"/>
      <c r="ABY528" s="136"/>
      <c r="ABZ528" s="136"/>
      <c r="ACA528" s="136"/>
      <c r="ACB528" s="136"/>
      <c r="ACC528" s="136"/>
      <c r="ACD528" s="136"/>
      <c r="ACE528" s="136"/>
      <c r="ACF528" s="136"/>
      <c r="ACG528" s="136"/>
      <c r="ACH528" s="136"/>
      <c r="ACI528" s="136"/>
    </row>
    <row r="529" spans="1:763" s="139" customFormat="1" ht="12.75" x14ac:dyDescent="0.25">
      <c r="A529" s="135"/>
      <c r="B529" s="136"/>
      <c r="C529" s="136"/>
      <c r="D529" s="136"/>
      <c r="E529" s="136"/>
      <c r="F529" s="136"/>
      <c r="G529" s="136"/>
      <c r="H529" s="136"/>
      <c r="I529" s="136"/>
      <c r="J529" s="136"/>
      <c r="K529" s="136"/>
      <c r="L529" s="136"/>
      <c r="M529" s="136"/>
      <c r="N529" s="136"/>
      <c r="O529" s="136"/>
      <c r="P529" s="136"/>
      <c r="Q529" s="136"/>
      <c r="R529" s="136"/>
      <c r="S529" s="136"/>
      <c r="T529" s="136"/>
      <c r="U529" s="136"/>
      <c r="V529" s="136"/>
      <c r="W529" s="136"/>
      <c r="X529" s="136"/>
      <c r="Y529" s="136"/>
      <c r="Z529" s="136"/>
      <c r="AA529" s="136"/>
      <c r="AB529" s="136"/>
      <c r="AC529" s="136"/>
      <c r="AD529" s="136"/>
      <c r="AE529" s="136"/>
      <c r="AF529" s="136"/>
      <c r="AG529" s="136"/>
      <c r="AH529" s="136"/>
      <c r="AI529" s="136"/>
      <c r="AJ529" s="136"/>
      <c r="AK529" s="136"/>
      <c r="AL529" s="136"/>
      <c r="AM529" s="136"/>
      <c r="AN529" s="136"/>
      <c r="AO529" s="136"/>
      <c r="AP529" s="136"/>
      <c r="AQ529" s="136"/>
      <c r="AR529" s="136"/>
      <c r="AS529" s="136"/>
      <c r="AT529" s="136"/>
      <c r="AU529" s="136"/>
      <c r="AV529" s="136"/>
      <c r="AW529" s="136"/>
      <c r="AX529" s="136"/>
      <c r="AY529" s="136"/>
      <c r="AZ529" s="136"/>
      <c r="BA529" s="136"/>
      <c r="BB529" s="136"/>
      <c r="BC529" s="136"/>
      <c r="BD529" s="136"/>
      <c r="BE529" s="136"/>
      <c r="BF529" s="136"/>
      <c r="BG529" s="136"/>
      <c r="BH529" s="136"/>
      <c r="BI529" s="136"/>
      <c r="BJ529" s="136"/>
      <c r="BK529" s="136"/>
      <c r="BL529" s="136"/>
      <c r="BM529" s="136"/>
      <c r="BN529" s="136"/>
      <c r="BO529" s="136"/>
      <c r="BP529" s="136"/>
      <c r="BQ529" s="136"/>
      <c r="BR529" s="136"/>
      <c r="BS529" s="136"/>
      <c r="BT529" s="136"/>
      <c r="BU529" s="136"/>
      <c r="BV529" s="136"/>
      <c r="BW529" s="136"/>
      <c r="BX529" s="136"/>
      <c r="BY529" s="136"/>
      <c r="BZ529" s="136"/>
      <c r="CA529" s="136"/>
      <c r="CB529" s="136"/>
      <c r="CC529" s="136"/>
      <c r="CD529" s="136"/>
      <c r="CE529" s="136"/>
      <c r="CF529" s="136"/>
      <c r="CG529" s="136"/>
      <c r="CH529" s="136"/>
      <c r="CI529" s="136"/>
      <c r="CJ529" s="136"/>
      <c r="CK529" s="136"/>
      <c r="CL529" s="136"/>
      <c r="CM529" s="136"/>
      <c r="CN529" s="136"/>
      <c r="CO529" s="136"/>
      <c r="CP529" s="136"/>
      <c r="CQ529" s="136"/>
      <c r="CR529" s="136"/>
      <c r="CS529" s="136"/>
      <c r="CT529" s="136"/>
      <c r="CU529" s="136"/>
      <c r="CV529" s="136"/>
      <c r="CW529" s="136"/>
      <c r="CX529" s="136"/>
      <c r="CY529" s="136"/>
      <c r="CZ529" s="136"/>
      <c r="DA529" s="136"/>
      <c r="DB529" s="136"/>
      <c r="DC529" s="136"/>
      <c r="DD529" s="136"/>
      <c r="DE529" s="136"/>
      <c r="DF529" s="136"/>
      <c r="DG529" s="136"/>
      <c r="DH529" s="136"/>
      <c r="DI529" s="136"/>
      <c r="DJ529" s="136"/>
      <c r="DK529" s="136"/>
      <c r="DL529" s="136"/>
      <c r="DM529" s="136"/>
      <c r="DN529" s="136"/>
      <c r="DO529" s="136"/>
      <c r="DP529" s="136"/>
      <c r="DQ529" s="136"/>
      <c r="DR529" s="136"/>
      <c r="DS529" s="136"/>
      <c r="DT529" s="136"/>
      <c r="DU529" s="136"/>
      <c r="DV529" s="136"/>
      <c r="DW529" s="136"/>
      <c r="DX529" s="136"/>
      <c r="DY529" s="136"/>
      <c r="DZ529" s="136"/>
      <c r="EA529" s="136"/>
      <c r="EB529" s="136"/>
      <c r="EC529" s="136"/>
      <c r="ED529" s="136"/>
      <c r="EE529" s="136"/>
      <c r="EF529" s="136"/>
      <c r="EG529" s="136"/>
      <c r="EH529" s="136"/>
      <c r="EI529" s="136"/>
      <c r="EJ529" s="136"/>
      <c r="EK529" s="136"/>
      <c r="EL529" s="136"/>
      <c r="EM529" s="136"/>
      <c r="EN529" s="136"/>
      <c r="EO529" s="136"/>
      <c r="EP529" s="136"/>
      <c r="EQ529" s="136"/>
      <c r="ER529" s="136"/>
      <c r="ES529" s="136"/>
      <c r="ET529" s="136"/>
      <c r="EU529" s="136"/>
      <c r="EV529" s="136"/>
      <c r="EW529" s="136"/>
      <c r="EX529" s="136"/>
      <c r="EY529" s="136"/>
      <c r="EZ529" s="136"/>
      <c r="FA529" s="136"/>
      <c r="FB529" s="136"/>
      <c r="FC529" s="136"/>
      <c r="FD529" s="136"/>
      <c r="FE529" s="136"/>
      <c r="FF529" s="136"/>
      <c r="FG529" s="136"/>
      <c r="FH529" s="136"/>
      <c r="FI529" s="136"/>
      <c r="FJ529" s="136"/>
      <c r="FK529" s="136"/>
      <c r="FL529" s="136"/>
      <c r="FM529" s="136"/>
      <c r="FN529" s="136"/>
      <c r="FO529" s="136"/>
      <c r="FP529" s="136"/>
      <c r="FQ529" s="136"/>
      <c r="FR529" s="136"/>
      <c r="FS529" s="136"/>
      <c r="FT529" s="136"/>
      <c r="FU529" s="136"/>
      <c r="FV529" s="136"/>
      <c r="FW529" s="136"/>
      <c r="FX529" s="136"/>
      <c r="FY529" s="136"/>
      <c r="FZ529" s="136"/>
      <c r="GA529" s="136"/>
      <c r="GB529" s="136"/>
      <c r="GC529" s="136"/>
      <c r="GD529" s="136"/>
      <c r="GE529" s="136"/>
      <c r="GF529" s="136"/>
      <c r="GG529" s="136"/>
      <c r="GH529" s="136"/>
      <c r="GI529" s="136"/>
      <c r="GJ529" s="136"/>
      <c r="GK529" s="136"/>
      <c r="GL529" s="136"/>
      <c r="GM529" s="136"/>
      <c r="GN529" s="136"/>
      <c r="GO529" s="136"/>
      <c r="GP529" s="136"/>
      <c r="GQ529" s="136"/>
      <c r="GR529" s="136"/>
      <c r="GS529" s="136"/>
      <c r="GT529" s="136"/>
      <c r="GU529" s="136"/>
      <c r="GV529" s="136"/>
      <c r="GW529" s="136"/>
      <c r="GX529" s="136"/>
      <c r="GY529" s="136"/>
      <c r="GZ529" s="136"/>
      <c r="HA529" s="136"/>
      <c r="HB529" s="136"/>
      <c r="HC529" s="136"/>
      <c r="HD529" s="136"/>
      <c r="HE529" s="136"/>
      <c r="HF529" s="136"/>
      <c r="HG529" s="136"/>
      <c r="HH529" s="136"/>
      <c r="HI529" s="136"/>
      <c r="HJ529" s="136"/>
      <c r="HK529" s="136"/>
      <c r="HL529" s="136"/>
      <c r="HM529" s="136"/>
      <c r="HN529" s="136"/>
      <c r="HO529" s="136"/>
      <c r="HP529" s="136"/>
      <c r="HQ529" s="136"/>
      <c r="HR529" s="136"/>
      <c r="HS529" s="136"/>
      <c r="HT529" s="136"/>
      <c r="HU529" s="136"/>
      <c r="HV529" s="136"/>
      <c r="HW529" s="136"/>
      <c r="HX529" s="136"/>
      <c r="HY529" s="136"/>
      <c r="HZ529" s="136"/>
      <c r="IA529" s="136"/>
      <c r="IB529" s="136"/>
      <c r="IC529" s="136"/>
      <c r="ID529" s="136"/>
      <c r="IE529" s="136"/>
      <c r="IF529" s="136"/>
      <c r="IG529" s="136"/>
      <c r="IH529" s="136"/>
      <c r="II529" s="136"/>
      <c r="IJ529" s="136"/>
      <c r="IK529" s="136"/>
      <c r="IL529" s="136"/>
      <c r="IM529" s="136"/>
      <c r="IN529" s="136"/>
      <c r="IO529" s="136"/>
      <c r="IP529" s="136"/>
      <c r="IQ529" s="136"/>
      <c r="IR529" s="136"/>
      <c r="IS529" s="136"/>
      <c r="IT529" s="136"/>
      <c r="IU529" s="136"/>
      <c r="IV529" s="136"/>
      <c r="IW529" s="136"/>
      <c r="IX529" s="136"/>
      <c r="IY529" s="136"/>
      <c r="IZ529" s="136"/>
      <c r="JA529" s="136"/>
      <c r="JB529" s="136"/>
      <c r="JC529" s="136"/>
      <c r="JD529" s="136"/>
      <c r="JE529" s="136"/>
      <c r="JF529" s="136"/>
      <c r="JG529" s="136"/>
      <c r="JH529" s="136"/>
      <c r="JI529" s="136"/>
      <c r="JJ529" s="136"/>
      <c r="JK529" s="136"/>
      <c r="JL529" s="136"/>
      <c r="JM529" s="136"/>
      <c r="JN529" s="136"/>
      <c r="JO529" s="136"/>
      <c r="JP529" s="136"/>
      <c r="JQ529" s="136"/>
      <c r="JR529" s="136"/>
      <c r="JS529" s="136"/>
      <c r="JT529" s="136"/>
      <c r="JU529" s="136"/>
      <c r="JV529" s="136"/>
      <c r="JW529" s="136"/>
      <c r="JX529" s="136"/>
      <c r="JY529" s="136"/>
      <c r="JZ529" s="136"/>
      <c r="KA529" s="136"/>
      <c r="KB529" s="136"/>
      <c r="KC529" s="136"/>
      <c r="KD529" s="136"/>
      <c r="KE529" s="136"/>
      <c r="KF529" s="136"/>
      <c r="KG529" s="136"/>
      <c r="KH529" s="136"/>
      <c r="KI529" s="136"/>
      <c r="KJ529" s="136"/>
      <c r="KK529" s="136"/>
      <c r="KL529" s="136"/>
      <c r="KM529" s="136"/>
      <c r="KN529" s="136"/>
      <c r="KO529" s="136"/>
      <c r="KP529" s="136"/>
      <c r="KQ529" s="136"/>
      <c r="KR529" s="136"/>
      <c r="KS529" s="136"/>
      <c r="KT529" s="136"/>
      <c r="KU529" s="136"/>
      <c r="KV529" s="136"/>
      <c r="KW529" s="136"/>
      <c r="KX529" s="136"/>
      <c r="KY529" s="136"/>
      <c r="KZ529" s="136"/>
      <c r="LA529" s="136"/>
      <c r="LB529" s="136"/>
      <c r="LC529" s="136"/>
      <c r="LD529" s="136"/>
      <c r="LE529" s="136"/>
      <c r="LF529" s="136"/>
      <c r="LG529" s="136"/>
      <c r="LH529" s="136"/>
      <c r="LI529" s="136"/>
      <c r="LJ529" s="136"/>
      <c r="LK529" s="136"/>
      <c r="LL529" s="136"/>
      <c r="LM529" s="136"/>
      <c r="LN529" s="136"/>
      <c r="LO529" s="136"/>
      <c r="LP529" s="136"/>
      <c r="LQ529" s="136"/>
      <c r="LR529" s="136"/>
      <c r="LS529" s="136"/>
      <c r="LT529" s="136"/>
      <c r="LU529" s="136"/>
      <c r="LV529" s="136"/>
      <c r="LW529" s="136"/>
      <c r="LX529" s="136"/>
      <c r="LY529" s="136"/>
      <c r="LZ529" s="136"/>
      <c r="MA529" s="136"/>
      <c r="MB529" s="136"/>
      <c r="MC529" s="136"/>
      <c r="MD529" s="136"/>
      <c r="ME529" s="136"/>
      <c r="MF529" s="136"/>
      <c r="MG529" s="136"/>
      <c r="MH529" s="136"/>
      <c r="MI529" s="136"/>
      <c r="MJ529" s="136"/>
      <c r="MK529" s="136"/>
      <c r="ML529" s="136"/>
      <c r="MM529" s="136"/>
      <c r="MN529" s="136"/>
      <c r="MO529" s="136"/>
      <c r="MP529" s="136"/>
      <c r="MQ529" s="136"/>
      <c r="MR529" s="136"/>
      <c r="MS529" s="136"/>
      <c r="MT529" s="136"/>
      <c r="MU529" s="136"/>
      <c r="MV529" s="136"/>
      <c r="MW529" s="136"/>
      <c r="MX529" s="136"/>
      <c r="MY529" s="136"/>
      <c r="MZ529" s="136"/>
      <c r="NA529" s="136"/>
      <c r="NB529" s="136"/>
      <c r="NC529" s="136"/>
      <c r="ND529" s="136"/>
      <c r="NE529" s="136"/>
      <c r="NF529" s="136"/>
      <c r="NG529" s="136"/>
      <c r="NH529" s="136"/>
      <c r="NI529" s="136"/>
      <c r="NJ529" s="136"/>
      <c r="NK529" s="136"/>
      <c r="NL529" s="136"/>
      <c r="NM529" s="136"/>
      <c r="NN529" s="136"/>
      <c r="NO529" s="136"/>
      <c r="NP529" s="136"/>
      <c r="NQ529" s="136"/>
      <c r="NR529" s="136"/>
      <c r="NS529" s="136"/>
      <c r="NT529" s="136"/>
      <c r="NU529" s="136"/>
      <c r="NV529" s="136"/>
      <c r="NW529" s="136"/>
      <c r="NX529" s="136"/>
      <c r="NY529" s="136"/>
      <c r="NZ529" s="136"/>
      <c r="OA529" s="136"/>
      <c r="OB529" s="136"/>
      <c r="OC529" s="136"/>
      <c r="OD529" s="136"/>
      <c r="OE529" s="136"/>
      <c r="OF529" s="136"/>
      <c r="OG529" s="136"/>
      <c r="OH529" s="136"/>
      <c r="OI529" s="136"/>
      <c r="OJ529" s="136"/>
      <c r="OK529" s="136"/>
      <c r="OL529" s="136"/>
      <c r="OM529" s="136"/>
      <c r="ON529" s="136"/>
      <c r="OO529" s="136"/>
      <c r="OP529" s="136"/>
      <c r="OQ529" s="136"/>
      <c r="OR529" s="136"/>
      <c r="OS529" s="136"/>
      <c r="OT529" s="136"/>
      <c r="OU529" s="136"/>
      <c r="OV529" s="136"/>
      <c r="OW529" s="136"/>
      <c r="OX529" s="136"/>
      <c r="OY529" s="136"/>
      <c r="OZ529" s="136"/>
      <c r="PA529" s="136"/>
      <c r="PB529" s="136"/>
      <c r="PC529" s="136"/>
      <c r="PD529" s="136"/>
      <c r="PE529" s="136"/>
      <c r="PF529" s="136"/>
      <c r="PG529" s="136"/>
      <c r="PH529" s="136"/>
      <c r="PI529" s="136"/>
      <c r="PJ529" s="136"/>
      <c r="PK529" s="136"/>
      <c r="PL529" s="136"/>
      <c r="PM529" s="136"/>
      <c r="PN529" s="136"/>
      <c r="PO529" s="136"/>
      <c r="PP529" s="136"/>
      <c r="PQ529" s="136"/>
      <c r="PR529" s="136"/>
      <c r="PS529" s="136"/>
      <c r="PT529" s="136"/>
      <c r="PU529" s="136"/>
      <c r="PV529" s="136"/>
      <c r="PW529" s="136"/>
      <c r="PX529" s="136"/>
      <c r="PY529" s="136"/>
      <c r="PZ529" s="136"/>
      <c r="QA529" s="136"/>
      <c r="QB529" s="136"/>
      <c r="QC529" s="136"/>
      <c r="QD529" s="136"/>
      <c r="QE529" s="136"/>
      <c r="QF529" s="136"/>
      <c r="QG529" s="136"/>
      <c r="QH529" s="136"/>
      <c r="QI529" s="136"/>
      <c r="QJ529" s="136"/>
      <c r="QK529" s="136"/>
      <c r="QL529" s="136"/>
      <c r="QM529" s="136"/>
      <c r="QN529" s="136"/>
      <c r="QO529" s="136"/>
      <c r="QP529" s="136"/>
      <c r="QQ529" s="136"/>
      <c r="QR529" s="136"/>
      <c r="QS529" s="136"/>
      <c r="QT529" s="136"/>
      <c r="QU529" s="136"/>
      <c r="QV529" s="136"/>
      <c r="QW529" s="136"/>
      <c r="QX529" s="136"/>
      <c r="QY529" s="136"/>
      <c r="QZ529" s="136"/>
      <c r="RA529" s="136"/>
      <c r="RB529" s="136"/>
      <c r="RC529" s="136"/>
      <c r="RD529" s="136"/>
      <c r="RE529" s="136"/>
      <c r="RF529" s="136"/>
      <c r="RG529" s="136"/>
      <c r="RH529" s="136"/>
      <c r="RI529" s="136"/>
      <c r="RJ529" s="136"/>
      <c r="RK529" s="136"/>
      <c r="RL529" s="136"/>
      <c r="RM529" s="136"/>
      <c r="RN529" s="136"/>
      <c r="RO529" s="136"/>
      <c r="RP529" s="136"/>
      <c r="RQ529" s="136"/>
      <c r="RR529" s="136"/>
      <c r="RS529" s="136"/>
      <c r="RT529" s="136"/>
      <c r="RU529" s="136"/>
      <c r="RV529" s="136"/>
      <c r="RW529" s="136"/>
      <c r="RX529" s="136"/>
      <c r="RY529" s="136"/>
      <c r="RZ529" s="136"/>
      <c r="SA529" s="136"/>
      <c r="SB529" s="136"/>
      <c r="SC529" s="136"/>
      <c r="SD529" s="136"/>
      <c r="SE529" s="137"/>
      <c r="SF529" s="137"/>
      <c r="SG529" s="138"/>
      <c r="SH529" s="137"/>
      <c r="SI529" s="137"/>
      <c r="SJ529" s="137"/>
      <c r="SK529" s="136"/>
      <c r="SL529" s="136"/>
      <c r="SM529" s="136"/>
      <c r="SN529" s="136"/>
      <c r="SO529" s="136"/>
      <c r="SP529" s="136"/>
      <c r="SQ529" s="136"/>
      <c r="SR529" s="136"/>
      <c r="SS529" s="136"/>
      <c r="ST529" s="136"/>
      <c r="SU529" s="136"/>
      <c r="SV529" s="136"/>
      <c r="SW529" s="136"/>
      <c r="SX529" s="136"/>
      <c r="SY529" s="136"/>
      <c r="SZ529" s="136"/>
      <c r="TA529" s="136"/>
      <c r="TB529" s="136"/>
      <c r="TC529" s="136"/>
      <c r="TD529" s="136"/>
      <c r="TE529" s="136"/>
      <c r="TF529" s="136"/>
      <c r="TG529" s="136"/>
      <c r="TH529" s="136"/>
      <c r="TI529" s="136"/>
      <c r="TJ529" s="136"/>
      <c r="TK529" s="136"/>
      <c r="TL529" s="136"/>
      <c r="TM529" s="136"/>
      <c r="TN529" s="136"/>
      <c r="TO529" s="136"/>
      <c r="TP529" s="136"/>
      <c r="TQ529" s="136"/>
      <c r="TR529" s="136"/>
      <c r="TS529" s="136"/>
      <c r="TT529" s="136"/>
      <c r="TU529" s="136"/>
      <c r="TV529" s="136"/>
      <c r="TW529" s="136"/>
      <c r="TX529" s="136"/>
      <c r="TY529" s="136"/>
      <c r="TZ529" s="136"/>
      <c r="UA529" s="136"/>
      <c r="UB529" s="136"/>
      <c r="UC529" s="136"/>
      <c r="UD529" s="136"/>
      <c r="UE529" s="136"/>
      <c r="UF529" s="136"/>
      <c r="UG529" s="136"/>
      <c r="UH529" s="136"/>
      <c r="UI529" s="136"/>
      <c r="UJ529" s="136"/>
      <c r="UK529" s="136"/>
      <c r="UL529" s="136"/>
      <c r="UM529" s="136"/>
      <c r="UN529" s="136"/>
      <c r="UO529" s="136"/>
      <c r="UP529" s="136"/>
      <c r="UQ529" s="136"/>
      <c r="UR529" s="136"/>
      <c r="US529" s="136"/>
      <c r="UT529" s="136"/>
      <c r="UU529" s="136"/>
      <c r="UV529" s="136"/>
      <c r="UW529" s="136"/>
      <c r="UX529" s="136"/>
      <c r="UY529" s="136"/>
      <c r="UZ529" s="136"/>
      <c r="VA529" s="136"/>
      <c r="VB529" s="136"/>
      <c r="VC529" s="136"/>
      <c r="VD529" s="136"/>
      <c r="VE529" s="136"/>
      <c r="VF529" s="136"/>
      <c r="VG529" s="136"/>
      <c r="VH529" s="136"/>
      <c r="VI529" s="136"/>
      <c r="VJ529" s="136"/>
      <c r="VK529" s="136"/>
      <c r="VL529" s="136"/>
      <c r="VM529" s="136"/>
      <c r="VN529" s="136"/>
      <c r="VO529" s="136"/>
      <c r="VP529" s="136"/>
      <c r="VQ529" s="136"/>
      <c r="VR529" s="136"/>
      <c r="VS529" s="136"/>
      <c r="VT529" s="136"/>
      <c r="VU529" s="136"/>
      <c r="VV529" s="136"/>
      <c r="VW529" s="136"/>
      <c r="VX529" s="136"/>
      <c r="VY529" s="136"/>
      <c r="VZ529" s="136"/>
      <c r="WA529" s="136"/>
      <c r="WB529" s="136"/>
      <c r="WC529" s="136"/>
      <c r="WD529" s="136"/>
      <c r="WE529" s="136"/>
      <c r="WF529" s="136"/>
      <c r="WG529" s="136"/>
      <c r="WH529" s="136"/>
      <c r="WI529" s="136"/>
      <c r="WJ529" s="136"/>
      <c r="WK529" s="136"/>
      <c r="WL529" s="136"/>
      <c r="WM529" s="136"/>
      <c r="WN529" s="136"/>
      <c r="WO529" s="136"/>
      <c r="WP529" s="136"/>
      <c r="WQ529" s="136"/>
      <c r="WR529" s="136"/>
      <c r="WS529" s="136"/>
      <c r="WT529" s="136"/>
      <c r="WU529" s="136"/>
      <c r="WV529" s="136"/>
      <c r="WW529" s="136"/>
      <c r="WX529" s="136"/>
      <c r="WY529" s="136"/>
      <c r="WZ529" s="136"/>
      <c r="XA529" s="136"/>
      <c r="XB529" s="136"/>
      <c r="XC529" s="136"/>
      <c r="XD529" s="136"/>
      <c r="XE529" s="136"/>
      <c r="XF529" s="136"/>
      <c r="XG529" s="136"/>
      <c r="XH529" s="136"/>
      <c r="XI529" s="136"/>
      <c r="XJ529" s="136"/>
      <c r="XK529" s="136"/>
      <c r="XL529" s="136"/>
      <c r="XM529" s="136"/>
      <c r="XN529" s="136"/>
      <c r="XO529" s="136"/>
      <c r="XP529" s="136"/>
      <c r="XQ529" s="136"/>
      <c r="XR529" s="136"/>
      <c r="XS529" s="136"/>
      <c r="XT529" s="136"/>
      <c r="XU529" s="136"/>
      <c r="XV529" s="136"/>
      <c r="XW529" s="136"/>
      <c r="XX529" s="136"/>
      <c r="XY529" s="136"/>
      <c r="XZ529" s="136"/>
      <c r="YA529" s="136"/>
      <c r="YB529" s="136"/>
      <c r="YC529" s="136"/>
      <c r="YD529" s="136"/>
      <c r="YE529" s="136"/>
      <c r="YF529" s="136"/>
      <c r="YG529" s="136"/>
      <c r="YH529" s="136"/>
      <c r="YI529" s="136"/>
      <c r="YJ529" s="136"/>
      <c r="YK529" s="136"/>
      <c r="YL529" s="136"/>
      <c r="YM529" s="136"/>
      <c r="YN529" s="136"/>
      <c r="YO529" s="136"/>
      <c r="YP529" s="136"/>
      <c r="YQ529" s="136"/>
      <c r="YR529" s="136"/>
      <c r="YS529" s="136"/>
      <c r="YT529" s="136"/>
      <c r="YU529" s="136"/>
      <c r="YV529" s="136"/>
      <c r="YW529" s="136"/>
      <c r="YX529" s="136"/>
      <c r="YY529" s="136"/>
      <c r="YZ529" s="136"/>
      <c r="ZA529" s="136"/>
      <c r="ZB529" s="136"/>
      <c r="ZC529" s="136"/>
      <c r="ZD529" s="136"/>
      <c r="ZE529" s="136"/>
      <c r="ZF529" s="136"/>
      <c r="ZG529" s="136"/>
      <c r="ZH529" s="136"/>
      <c r="ZI529" s="136"/>
      <c r="ZJ529" s="136"/>
      <c r="ZK529" s="136"/>
      <c r="ZL529" s="136"/>
      <c r="ZM529" s="136"/>
      <c r="ZN529" s="136"/>
      <c r="ZO529" s="136"/>
      <c r="ZP529" s="136"/>
      <c r="ZQ529" s="136"/>
      <c r="ZR529" s="136"/>
      <c r="ZS529" s="136"/>
      <c r="ZT529" s="136"/>
      <c r="ZU529" s="136"/>
      <c r="ZV529" s="136"/>
      <c r="ZW529" s="136"/>
      <c r="ZX529" s="136"/>
      <c r="ZY529" s="136"/>
      <c r="ZZ529" s="136"/>
      <c r="AAA529" s="136"/>
      <c r="AAB529" s="136"/>
      <c r="AAC529" s="136"/>
      <c r="AAD529" s="136"/>
      <c r="AAE529" s="136"/>
      <c r="AAF529" s="136"/>
      <c r="AAG529" s="136"/>
      <c r="AAH529" s="136"/>
      <c r="AAI529" s="136"/>
      <c r="AAJ529" s="136"/>
      <c r="AAK529" s="136"/>
      <c r="AAL529" s="136"/>
      <c r="AAM529" s="136"/>
      <c r="AAN529" s="136"/>
      <c r="AAO529" s="136"/>
      <c r="AAP529" s="136"/>
      <c r="AAQ529" s="136"/>
      <c r="AAR529" s="136"/>
      <c r="AAS529" s="136"/>
      <c r="AAT529" s="136"/>
      <c r="AAU529" s="136"/>
      <c r="AAV529" s="136"/>
      <c r="AAW529" s="136"/>
      <c r="AAX529" s="136"/>
      <c r="AAY529" s="136"/>
      <c r="AAZ529" s="136"/>
      <c r="ABA529" s="136"/>
      <c r="ABB529" s="136"/>
      <c r="ABC529" s="136"/>
      <c r="ABD529" s="136"/>
      <c r="ABE529" s="136"/>
      <c r="ABF529" s="136"/>
      <c r="ABG529" s="136"/>
      <c r="ABH529" s="136"/>
      <c r="ABI529" s="136"/>
      <c r="ABJ529" s="136"/>
      <c r="ABK529" s="136"/>
      <c r="ABL529" s="136"/>
      <c r="ABM529" s="136"/>
      <c r="ABN529" s="136"/>
      <c r="ABO529" s="136"/>
      <c r="ABP529" s="136"/>
      <c r="ABQ529" s="136"/>
      <c r="ABR529" s="136"/>
      <c r="ABS529" s="136"/>
      <c r="ABT529" s="136"/>
      <c r="ABU529" s="136"/>
      <c r="ABV529" s="136"/>
      <c r="ABW529" s="136"/>
      <c r="ABX529" s="136"/>
      <c r="ABY529" s="136"/>
      <c r="ABZ529" s="136"/>
      <c r="ACA529" s="136"/>
      <c r="ACB529" s="136"/>
      <c r="ACC529" s="136"/>
      <c r="ACD529" s="136"/>
      <c r="ACE529" s="136"/>
      <c r="ACF529" s="136"/>
      <c r="ACG529" s="136"/>
      <c r="ACH529" s="136"/>
      <c r="ACI529" s="136"/>
    </row>
    <row r="530" spans="1:763" s="139" customFormat="1" ht="12.75" x14ac:dyDescent="0.25">
      <c r="A530" s="135"/>
      <c r="B530" s="136"/>
      <c r="C530" s="136"/>
      <c r="D530" s="136"/>
      <c r="E530" s="136"/>
      <c r="F530" s="136"/>
      <c r="G530" s="136"/>
      <c r="H530" s="136"/>
      <c r="I530" s="136"/>
      <c r="J530" s="136"/>
      <c r="K530" s="136"/>
      <c r="L530" s="136"/>
      <c r="M530" s="136"/>
      <c r="N530" s="136"/>
      <c r="O530" s="136"/>
      <c r="P530" s="136"/>
      <c r="Q530" s="136"/>
      <c r="R530" s="136"/>
      <c r="S530" s="136"/>
      <c r="T530" s="136"/>
      <c r="U530" s="136"/>
      <c r="V530" s="136"/>
      <c r="W530" s="136"/>
      <c r="X530" s="136"/>
      <c r="Y530" s="136"/>
      <c r="Z530" s="136"/>
      <c r="AA530" s="136"/>
      <c r="AB530" s="136"/>
      <c r="AC530" s="136"/>
      <c r="AD530" s="136"/>
      <c r="AE530" s="136"/>
      <c r="AF530" s="136"/>
      <c r="AG530" s="136"/>
      <c r="AH530" s="136"/>
      <c r="AI530" s="136"/>
      <c r="AJ530" s="136"/>
      <c r="AK530" s="136"/>
      <c r="AL530" s="136"/>
      <c r="AM530" s="136"/>
      <c r="AN530" s="136"/>
      <c r="AO530" s="136"/>
      <c r="AP530" s="136"/>
      <c r="AQ530" s="136"/>
      <c r="AR530" s="136"/>
      <c r="AS530" s="136"/>
      <c r="AT530" s="136"/>
      <c r="AU530" s="136"/>
      <c r="AV530" s="136"/>
      <c r="AW530" s="136"/>
      <c r="AX530" s="136"/>
      <c r="AY530" s="136"/>
      <c r="AZ530" s="136"/>
      <c r="BA530" s="136"/>
      <c r="BB530" s="136"/>
      <c r="BC530" s="136"/>
      <c r="BD530" s="136"/>
      <c r="BE530" s="136"/>
      <c r="BF530" s="136"/>
      <c r="BG530" s="136"/>
      <c r="BH530" s="136"/>
      <c r="BI530" s="136"/>
      <c r="BJ530" s="136"/>
      <c r="BK530" s="136"/>
      <c r="BL530" s="136"/>
      <c r="BM530" s="136"/>
      <c r="BN530" s="136"/>
      <c r="BO530" s="136"/>
      <c r="BP530" s="136"/>
      <c r="BQ530" s="136"/>
      <c r="BR530" s="136"/>
      <c r="BS530" s="136"/>
      <c r="BT530" s="136"/>
      <c r="BU530" s="136"/>
      <c r="BV530" s="136"/>
      <c r="BW530" s="136"/>
      <c r="BX530" s="136"/>
      <c r="BY530" s="136"/>
      <c r="BZ530" s="136"/>
      <c r="CA530" s="136"/>
      <c r="CB530" s="136"/>
      <c r="CC530" s="136"/>
      <c r="CD530" s="136"/>
      <c r="CE530" s="136"/>
      <c r="CF530" s="136"/>
      <c r="CG530" s="136"/>
      <c r="CH530" s="136"/>
      <c r="CI530" s="136"/>
      <c r="CJ530" s="136"/>
      <c r="CK530" s="136"/>
      <c r="CL530" s="136"/>
      <c r="CM530" s="136"/>
      <c r="CN530" s="136"/>
      <c r="CO530" s="136"/>
      <c r="CP530" s="136"/>
      <c r="CQ530" s="136"/>
      <c r="CR530" s="136"/>
      <c r="CS530" s="136"/>
      <c r="CT530" s="136"/>
      <c r="CU530" s="136"/>
      <c r="CV530" s="136"/>
      <c r="CW530" s="136"/>
      <c r="CX530" s="136"/>
      <c r="CY530" s="136"/>
      <c r="CZ530" s="136"/>
      <c r="DA530" s="136"/>
      <c r="DB530" s="136"/>
      <c r="DC530" s="136"/>
      <c r="DD530" s="136"/>
      <c r="DE530" s="136"/>
      <c r="DF530" s="136"/>
      <c r="DG530" s="136"/>
      <c r="DH530" s="136"/>
      <c r="DI530" s="136"/>
      <c r="DJ530" s="136"/>
      <c r="DK530" s="136"/>
      <c r="DL530" s="136"/>
      <c r="DM530" s="136"/>
      <c r="DN530" s="136"/>
      <c r="DO530" s="136"/>
      <c r="DP530" s="136"/>
      <c r="DQ530" s="136"/>
      <c r="DR530" s="136"/>
      <c r="DS530" s="136"/>
      <c r="DT530" s="136"/>
      <c r="DU530" s="136"/>
      <c r="DV530" s="136"/>
      <c r="DW530" s="136"/>
      <c r="DX530" s="136"/>
      <c r="DY530" s="136"/>
      <c r="DZ530" s="136"/>
      <c r="EA530" s="136"/>
      <c r="EB530" s="136"/>
      <c r="EC530" s="136"/>
      <c r="ED530" s="136"/>
      <c r="EE530" s="136"/>
      <c r="EF530" s="136"/>
      <c r="EG530" s="136"/>
      <c r="EH530" s="136"/>
      <c r="EI530" s="136"/>
      <c r="EJ530" s="136"/>
      <c r="EK530" s="136"/>
      <c r="EL530" s="136"/>
      <c r="EM530" s="136"/>
      <c r="EN530" s="136"/>
      <c r="EO530" s="136"/>
      <c r="EP530" s="136"/>
      <c r="EQ530" s="136"/>
      <c r="ER530" s="136"/>
      <c r="ES530" s="136"/>
      <c r="ET530" s="136"/>
      <c r="EU530" s="136"/>
      <c r="EV530" s="136"/>
      <c r="EW530" s="136"/>
      <c r="EX530" s="136"/>
      <c r="EY530" s="136"/>
      <c r="EZ530" s="136"/>
      <c r="FA530" s="136"/>
      <c r="FB530" s="136"/>
      <c r="FC530" s="136"/>
      <c r="FD530" s="136"/>
      <c r="FE530" s="136"/>
      <c r="FF530" s="136"/>
      <c r="FG530" s="136"/>
      <c r="FH530" s="136"/>
      <c r="FI530" s="136"/>
      <c r="FJ530" s="136"/>
      <c r="FK530" s="136"/>
      <c r="FL530" s="136"/>
      <c r="FM530" s="136"/>
      <c r="FN530" s="136"/>
      <c r="FO530" s="136"/>
      <c r="FP530" s="136"/>
      <c r="FQ530" s="136"/>
      <c r="FR530" s="136"/>
      <c r="FS530" s="136"/>
      <c r="FT530" s="136"/>
      <c r="FU530" s="136"/>
      <c r="FV530" s="136"/>
      <c r="FW530" s="136"/>
      <c r="FX530" s="136"/>
      <c r="FY530" s="136"/>
      <c r="FZ530" s="136"/>
      <c r="GA530" s="136"/>
      <c r="GB530" s="136"/>
      <c r="GC530" s="136"/>
      <c r="GD530" s="136"/>
      <c r="GE530" s="136"/>
      <c r="GF530" s="136"/>
      <c r="GG530" s="136"/>
      <c r="GH530" s="136"/>
      <c r="GI530" s="136"/>
      <c r="GJ530" s="136"/>
      <c r="GK530" s="136"/>
      <c r="GL530" s="136"/>
      <c r="GM530" s="136"/>
      <c r="GN530" s="136"/>
      <c r="GO530" s="136"/>
      <c r="GP530" s="136"/>
      <c r="GQ530" s="136"/>
      <c r="GR530" s="136"/>
      <c r="GS530" s="136"/>
      <c r="GT530" s="136"/>
      <c r="GU530" s="136"/>
      <c r="GV530" s="136"/>
      <c r="GW530" s="136"/>
      <c r="GX530" s="136"/>
      <c r="GY530" s="136"/>
      <c r="GZ530" s="136"/>
      <c r="HA530" s="136"/>
      <c r="HB530" s="136"/>
      <c r="HC530" s="136"/>
      <c r="HD530" s="136"/>
      <c r="HE530" s="136"/>
      <c r="HF530" s="136"/>
      <c r="HG530" s="136"/>
      <c r="HH530" s="136"/>
      <c r="HI530" s="136"/>
      <c r="HJ530" s="136"/>
      <c r="HK530" s="136"/>
      <c r="HL530" s="136"/>
      <c r="HM530" s="136"/>
      <c r="HN530" s="136"/>
      <c r="HO530" s="136"/>
      <c r="HP530" s="136"/>
      <c r="HQ530" s="136"/>
      <c r="HR530" s="136"/>
      <c r="HS530" s="136"/>
      <c r="HT530" s="136"/>
      <c r="HU530" s="136"/>
      <c r="HV530" s="136"/>
      <c r="HW530" s="136"/>
      <c r="HX530" s="136"/>
      <c r="HY530" s="136"/>
      <c r="HZ530" s="136"/>
      <c r="IA530" s="136"/>
      <c r="IB530" s="136"/>
      <c r="IC530" s="136"/>
      <c r="ID530" s="136"/>
      <c r="IE530" s="136"/>
      <c r="IF530" s="136"/>
      <c r="IG530" s="136"/>
      <c r="IH530" s="136"/>
      <c r="II530" s="136"/>
      <c r="IJ530" s="136"/>
      <c r="IK530" s="136"/>
      <c r="IL530" s="136"/>
      <c r="IM530" s="136"/>
      <c r="IN530" s="136"/>
      <c r="IO530" s="136"/>
      <c r="IP530" s="136"/>
      <c r="IQ530" s="136"/>
      <c r="IR530" s="136"/>
      <c r="IS530" s="136"/>
      <c r="IT530" s="136"/>
      <c r="IU530" s="136"/>
      <c r="IV530" s="136"/>
      <c r="IW530" s="136"/>
      <c r="IX530" s="136"/>
      <c r="IY530" s="136"/>
      <c r="IZ530" s="136"/>
      <c r="JA530" s="136"/>
      <c r="JB530" s="136"/>
      <c r="JC530" s="136"/>
      <c r="JD530" s="136"/>
      <c r="JE530" s="136"/>
      <c r="JF530" s="136"/>
      <c r="JG530" s="136"/>
      <c r="JH530" s="136"/>
      <c r="JI530" s="136"/>
      <c r="JJ530" s="136"/>
      <c r="JK530" s="136"/>
      <c r="JL530" s="136"/>
      <c r="JM530" s="136"/>
      <c r="JN530" s="136"/>
      <c r="JO530" s="136"/>
      <c r="JP530" s="136"/>
      <c r="JQ530" s="136"/>
      <c r="JR530" s="136"/>
      <c r="JS530" s="136"/>
      <c r="JT530" s="136"/>
      <c r="JU530" s="136"/>
      <c r="JV530" s="136"/>
      <c r="JW530" s="136"/>
      <c r="JX530" s="136"/>
      <c r="JY530" s="136"/>
      <c r="JZ530" s="136"/>
      <c r="KA530" s="136"/>
      <c r="KB530" s="136"/>
      <c r="KC530" s="136"/>
      <c r="KD530" s="136"/>
      <c r="KE530" s="136"/>
      <c r="KF530" s="136"/>
      <c r="KG530" s="136"/>
      <c r="KH530" s="136"/>
      <c r="KI530" s="136"/>
      <c r="KJ530" s="136"/>
      <c r="KK530" s="136"/>
      <c r="KL530" s="136"/>
      <c r="KM530" s="136"/>
      <c r="KN530" s="136"/>
      <c r="KO530" s="136"/>
      <c r="KP530" s="136"/>
      <c r="KQ530" s="136"/>
      <c r="KR530" s="136"/>
      <c r="KS530" s="136"/>
      <c r="KT530" s="136"/>
      <c r="KU530" s="136"/>
      <c r="KV530" s="136"/>
      <c r="KW530" s="136"/>
      <c r="KX530" s="136"/>
      <c r="KY530" s="136"/>
      <c r="KZ530" s="136"/>
      <c r="LA530" s="136"/>
      <c r="LB530" s="136"/>
      <c r="LC530" s="136"/>
      <c r="LD530" s="136"/>
      <c r="LE530" s="136"/>
      <c r="LF530" s="136"/>
      <c r="LG530" s="136"/>
      <c r="LH530" s="136"/>
      <c r="LI530" s="136"/>
      <c r="LJ530" s="136"/>
      <c r="LK530" s="136"/>
      <c r="LL530" s="136"/>
      <c r="LM530" s="136"/>
      <c r="LN530" s="136"/>
      <c r="LO530" s="136"/>
      <c r="LP530" s="136"/>
      <c r="LQ530" s="136"/>
      <c r="LR530" s="136"/>
      <c r="LS530" s="136"/>
      <c r="LT530" s="136"/>
      <c r="LU530" s="136"/>
      <c r="LV530" s="136"/>
      <c r="LW530" s="136"/>
      <c r="LX530" s="136"/>
      <c r="LY530" s="136"/>
      <c r="LZ530" s="136"/>
      <c r="MA530" s="136"/>
      <c r="MB530" s="136"/>
      <c r="MC530" s="136"/>
      <c r="MD530" s="136"/>
      <c r="ME530" s="136"/>
      <c r="MF530" s="136"/>
      <c r="MG530" s="136"/>
      <c r="MH530" s="136"/>
      <c r="MI530" s="136"/>
      <c r="MJ530" s="136"/>
      <c r="MK530" s="136"/>
      <c r="ML530" s="136"/>
      <c r="MM530" s="136"/>
      <c r="MN530" s="136"/>
      <c r="MO530" s="136"/>
      <c r="MP530" s="136"/>
      <c r="MQ530" s="136"/>
      <c r="MR530" s="136"/>
      <c r="MS530" s="136"/>
      <c r="MT530" s="136"/>
      <c r="MU530" s="136"/>
      <c r="MV530" s="136"/>
      <c r="MW530" s="136"/>
      <c r="MX530" s="136"/>
      <c r="MY530" s="136"/>
      <c r="MZ530" s="136"/>
      <c r="NA530" s="136"/>
      <c r="NB530" s="136"/>
      <c r="NC530" s="136"/>
      <c r="ND530" s="136"/>
      <c r="NE530" s="136"/>
      <c r="NF530" s="136"/>
      <c r="NG530" s="136"/>
      <c r="NH530" s="136"/>
      <c r="NI530" s="136"/>
      <c r="NJ530" s="136"/>
      <c r="NK530" s="136"/>
      <c r="NL530" s="136"/>
      <c r="NM530" s="136"/>
      <c r="NN530" s="136"/>
      <c r="NO530" s="136"/>
      <c r="NP530" s="136"/>
      <c r="NQ530" s="136"/>
      <c r="NR530" s="136"/>
      <c r="NS530" s="136"/>
      <c r="NT530" s="136"/>
      <c r="NU530" s="136"/>
      <c r="NV530" s="136"/>
      <c r="NW530" s="136"/>
      <c r="NX530" s="136"/>
      <c r="NY530" s="136"/>
      <c r="NZ530" s="136"/>
      <c r="OA530" s="136"/>
      <c r="OB530" s="136"/>
      <c r="OC530" s="136"/>
      <c r="OD530" s="136"/>
      <c r="OE530" s="136"/>
      <c r="OF530" s="136"/>
      <c r="OG530" s="136"/>
      <c r="OH530" s="136"/>
      <c r="OI530" s="136"/>
      <c r="OJ530" s="136"/>
      <c r="OK530" s="136"/>
      <c r="OL530" s="136"/>
      <c r="OM530" s="136"/>
      <c r="ON530" s="136"/>
      <c r="OO530" s="136"/>
      <c r="OP530" s="136"/>
      <c r="OQ530" s="136"/>
      <c r="OR530" s="136"/>
      <c r="OS530" s="136"/>
      <c r="OT530" s="136"/>
      <c r="OU530" s="136"/>
      <c r="OV530" s="136"/>
      <c r="OW530" s="136"/>
      <c r="OX530" s="136"/>
      <c r="OY530" s="136"/>
      <c r="OZ530" s="136"/>
      <c r="PA530" s="136"/>
      <c r="PB530" s="136"/>
      <c r="PC530" s="136"/>
      <c r="PD530" s="136"/>
      <c r="PE530" s="136"/>
      <c r="PF530" s="136"/>
      <c r="PG530" s="136"/>
      <c r="PH530" s="136"/>
      <c r="PI530" s="136"/>
      <c r="PJ530" s="136"/>
      <c r="PK530" s="136"/>
      <c r="PL530" s="136"/>
      <c r="PM530" s="136"/>
      <c r="PN530" s="136"/>
      <c r="PO530" s="136"/>
      <c r="PP530" s="136"/>
      <c r="PQ530" s="136"/>
      <c r="PR530" s="136"/>
      <c r="PS530" s="136"/>
      <c r="PT530" s="136"/>
      <c r="PU530" s="136"/>
      <c r="PV530" s="136"/>
      <c r="PW530" s="136"/>
      <c r="PX530" s="136"/>
      <c r="PY530" s="136"/>
      <c r="PZ530" s="136"/>
      <c r="QA530" s="136"/>
      <c r="QB530" s="136"/>
      <c r="QC530" s="136"/>
      <c r="QD530" s="136"/>
      <c r="QE530" s="136"/>
      <c r="QF530" s="136"/>
      <c r="QG530" s="136"/>
      <c r="QH530" s="136"/>
      <c r="QI530" s="136"/>
      <c r="QJ530" s="136"/>
      <c r="QK530" s="136"/>
      <c r="QL530" s="136"/>
      <c r="QM530" s="136"/>
      <c r="QN530" s="136"/>
      <c r="QO530" s="136"/>
      <c r="QP530" s="136"/>
      <c r="QQ530" s="136"/>
      <c r="QR530" s="136"/>
      <c r="QS530" s="136"/>
      <c r="QT530" s="136"/>
      <c r="QU530" s="136"/>
      <c r="QV530" s="136"/>
      <c r="QW530" s="136"/>
      <c r="QX530" s="136"/>
      <c r="QY530" s="136"/>
      <c r="QZ530" s="136"/>
      <c r="RA530" s="136"/>
      <c r="RB530" s="136"/>
      <c r="RC530" s="136"/>
      <c r="RD530" s="136"/>
      <c r="RE530" s="136"/>
      <c r="RF530" s="136"/>
      <c r="RG530" s="136"/>
      <c r="RH530" s="136"/>
      <c r="RI530" s="136"/>
      <c r="RJ530" s="136"/>
      <c r="RK530" s="136"/>
      <c r="RL530" s="136"/>
      <c r="RM530" s="136"/>
      <c r="RN530" s="136"/>
      <c r="RO530" s="136"/>
      <c r="RP530" s="136"/>
      <c r="RQ530" s="136"/>
      <c r="RR530" s="136"/>
      <c r="RS530" s="136"/>
      <c r="RT530" s="136"/>
      <c r="RU530" s="136"/>
      <c r="RV530" s="136"/>
      <c r="RW530" s="136"/>
      <c r="RX530" s="136"/>
      <c r="RY530" s="136"/>
      <c r="RZ530" s="136"/>
      <c r="SA530" s="136"/>
      <c r="SB530" s="136"/>
      <c r="SC530" s="136"/>
      <c r="SD530" s="136"/>
      <c r="SE530" s="137"/>
      <c r="SF530" s="137"/>
      <c r="SG530" s="138"/>
      <c r="SH530" s="137"/>
      <c r="SI530" s="137"/>
      <c r="SJ530" s="137"/>
      <c r="SK530" s="136"/>
      <c r="SL530" s="136"/>
      <c r="SM530" s="136"/>
      <c r="SN530" s="136"/>
      <c r="SO530" s="136"/>
      <c r="SP530" s="136"/>
      <c r="SQ530" s="136"/>
      <c r="SR530" s="136"/>
      <c r="SS530" s="136"/>
      <c r="ST530" s="136"/>
      <c r="SU530" s="136"/>
      <c r="SV530" s="136"/>
      <c r="SW530" s="136"/>
      <c r="SX530" s="136"/>
      <c r="SY530" s="136"/>
      <c r="SZ530" s="136"/>
      <c r="TA530" s="136"/>
      <c r="TB530" s="136"/>
      <c r="TC530" s="136"/>
      <c r="TD530" s="136"/>
      <c r="TE530" s="136"/>
      <c r="TF530" s="136"/>
      <c r="TG530" s="136"/>
      <c r="TH530" s="136"/>
      <c r="TI530" s="136"/>
      <c r="TJ530" s="136"/>
      <c r="TK530" s="136"/>
      <c r="TL530" s="136"/>
      <c r="TM530" s="136"/>
      <c r="TN530" s="136"/>
      <c r="TO530" s="136"/>
      <c r="TP530" s="136"/>
      <c r="TQ530" s="136"/>
      <c r="TR530" s="136"/>
      <c r="TS530" s="136"/>
      <c r="TT530" s="136"/>
      <c r="TU530" s="136"/>
      <c r="TV530" s="136"/>
      <c r="TW530" s="136"/>
      <c r="TX530" s="136"/>
      <c r="TY530" s="136"/>
      <c r="TZ530" s="136"/>
      <c r="UA530" s="136"/>
      <c r="UB530" s="136"/>
      <c r="UC530" s="136"/>
      <c r="UD530" s="136"/>
      <c r="UE530" s="136"/>
      <c r="UF530" s="136"/>
      <c r="UG530" s="136"/>
      <c r="UH530" s="136"/>
      <c r="UI530" s="136"/>
      <c r="UJ530" s="136"/>
      <c r="UK530" s="136"/>
      <c r="UL530" s="136"/>
      <c r="UM530" s="136"/>
      <c r="UN530" s="136"/>
      <c r="UO530" s="136"/>
      <c r="UP530" s="136"/>
      <c r="UQ530" s="136"/>
      <c r="UR530" s="136"/>
      <c r="US530" s="136"/>
      <c r="UT530" s="136"/>
      <c r="UU530" s="136"/>
      <c r="UV530" s="136"/>
      <c r="UW530" s="136"/>
      <c r="UX530" s="136"/>
      <c r="UY530" s="136"/>
      <c r="UZ530" s="136"/>
      <c r="VA530" s="136"/>
      <c r="VB530" s="136"/>
      <c r="VC530" s="136"/>
      <c r="VD530" s="136"/>
      <c r="VE530" s="136"/>
      <c r="VF530" s="136"/>
      <c r="VG530" s="136"/>
      <c r="VH530" s="136"/>
      <c r="VI530" s="136"/>
      <c r="VJ530" s="136"/>
      <c r="VK530" s="136"/>
      <c r="VL530" s="136"/>
      <c r="VM530" s="136"/>
      <c r="VN530" s="136"/>
      <c r="VO530" s="136"/>
      <c r="VP530" s="136"/>
      <c r="VQ530" s="136"/>
      <c r="VR530" s="136"/>
      <c r="VS530" s="136"/>
      <c r="VT530" s="136"/>
      <c r="VU530" s="136"/>
      <c r="VV530" s="136"/>
      <c r="VW530" s="136"/>
      <c r="VX530" s="136"/>
      <c r="VY530" s="136"/>
      <c r="VZ530" s="136"/>
      <c r="WA530" s="136"/>
      <c r="WB530" s="136"/>
      <c r="WC530" s="136"/>
      <c r="WD530" s="136"/>
      <c r="WE530" s="136"/>
      <c r="WF530" s="136"/>
      <c r="WG530" s="136"/>
      <c r="WH530" s="136"/>
      <c r="WI530" s="136"/>
      <c r="WJ530" s="136"/>
      <c r="WK530" s="136"/>
      <c r="WL530" s="136"/>
      <c r="WM530" s="136"/>
      <c r="WN530" s="136"/>
      <c r="WO530" s="136"/>
      <c r="WP530" s="136"/>
      <c r="WQ530" s="136"/>
      <c r="WR530" s="136"/>
      <c r="WS530" s="136"/>
      <c r="WT530" s="136"/>
      <c r="WU530" s="136"/>
      <c r="WV530" s="136"/>
      <c r="WW530" s="136"/>
      <c r="WX530" s="136"/>
      <c r="WY530" s="136"/>
      <c r="WZ530" s="136"/>
      <c r="XA530" s="136"/>
      <c r="XB530" s="136"/>
      <c r="XC530" s="136"/>
      <c r="XD530" s="136"/>
      <c r="XE530" s="136"/>
      <c r="XF530" s="136"/>
      <c r="XG530" s="136"/>
      <c r="XH530" s="136"/>
      <c r="XI530" s="136"/>
      <c r="XJ530" s="136"/>
      <c r="XK530" s="136"/>
      <c r="XL530" s="136"/>
      <c r="XM530" s="136"/>
      <c r="XN530" s="136"/>
      <c r="XO530" s="136"/>
      <c r="XP530" s="136"/>
      <c r="XQ530" s="136"/>
      <c r="XR530" s="136"/>
      <c r="XS530" s="136"/>
      <c r="XT530" s="136"/>
      <c r="XU530" s="136"/>
      <c r="XV530" s="136"/>
      <c r="XW530" s="136"/>
      <c r="XX530" s="136"/>
      <c r="XY530" s="136"/>
      <c r="XZ530" s="136"/>
      <c r="YA530" s="136"/>
      <c r="YB530" s="136"/>
      <c r="YC530" s="136"/>
      <c r="YD530" s="136"/>
      <c r="YE530" s="136"/>
      <c r="YF530" s="136"/>
      <c r="YG530" s="136"/>
      <c r="YH530" s="136"/>
      <c r="YI530" s="136"/>
      <c r="YJ530" s="136"/>
      <c r="YK530" s="136"/>
      <c r="YL530" s="136"/>
      <c r="YM530" s="136"/>
      <c r="YN530" s="136"/>
      <c r="YO530" s="136"/>
      <c r="YP530" s="136"/>
      <c r="YQ530" s="136"/>
      <c r="YR530" s="136"/>
      <c r="YS530" s="136"/>
      <c r="YT530" s="136"/>
      <c r="YU530" s="136"/>
      <c r="YV530" s="136"/>
      <c r="YW530" s="136"/>
      <c r="YX530" s="136"/>
      <c r="YY530" s="136"/>
      <c r="YZ530" s="136"/>
      <c r="ZA530" s="136"/>
      <c r="ZB530" s="136"/>
      <c r="ZC530" s="136"/>
      <c r="ZD530" s="136"/>
      <c r="ZE530" s="136"/>
      <c r="ZF530" s="136"/>
      <c r="ZG530" s="136"/>
      <c r="ZH530" s="136"/>
      <c r="ZI530" s="136"/>
      <c r="ZJ530" s="136"/>
      <c r="ZK530" s="136"/>
      <c r="ZL530" s="136"/>
      <c r="ZM530" s="136"/>
      <c r="ZN530" s="136"/>
      <c r="ZO530" s="136"/>
      <c r="ZP530" s="136"/>
      <c r="ZQ530" s="136"/>
      <c r="ZR530" s="136"/>
      <c r="ZS530" s="136"/>
      <c r="ZT530" s="136"/>
      <c r="ZU530" s="136"/>
      <c r="ZV530" s="136"/>
      <c r="ZW530" s="136"/>
      <c r="ZX530" s="136"/>
      <c r="ZY530" s="136"/>
      <c r="ZZ530" s="136"/>
      <c r="AAA530" s="136"/>
      <c r="AAB530" s="136"/>
      <c r="AAC530" s="136"/>
      <c r="AAD530" s="136"/>
      <c r="AAE530" s="136"/>
      <c r="AAF530" s="136"/>
      <c r="AAG530" s="136"/>
      <c r="AAH530" s="136"/>
      <c r="AAI530" s="136"/>
      <c r="AAJ530" s="136"/>
      <c r="AAK530" s="136"/>
      <c r="AAL530" s="136"/>
      <c r="AAM530" s="136"/>
      <c r="AAN530" s="136"/>
      <c r="AAO530" s="136"/>
      <c r="AAP530" s="136"/>
      <c r="AAQ530" s="136"/>
      <c r="AAR530" s="136"/>
      <c r="AAS530" s="136"/>
      <c r="AAT530" s="136"/>
      <c r="AAU530" s="136"/>
      <c r="AAV530" s="136"/>
      <c r="AAW530" s="136"/>
      <c r="AAX530" s="136"/>
      <c r="AAY530" s="136"/>
      <c r="AAZ530" s="136"/>
      <c r="ABA530" s="136"/>
      <c r="ABB530" s="136"/>
      <c r="ABC530" s="136"/>
      <c r="ABD530" s="136"/>
      <c r="ABE530" s="136"/>
      <c r="ABF530" s="136"/>
      <c r="ABG530" s="136"/>
      <c r="ABH530" s="136"/>
      <c r="ABI530" s="136"/>
      <c r="ABJ530" s="136"/>
      <c r="ABK530" s="136"/>
      <c r="ABL530" s="136"/>
      <c r="ABM530" s="136"/>
      <c r="ABN530" s="136"/>
      <c r="ABO530" s="136"/>
      <c r="ABP530" s="136"/>
      <c r="ABQ530" s="136"/>
      <c r="ABR530" s="136"/>
      <c r="ABS530" s="136"/>
      <c r="ABT530" s="136"/>
      <c r="ABU530" s="136"/>
      <c r="ABV530" s="136"/>
      <c r="ABW530" s="136"/>
      <c r="ABX530" s="136"/>
      <c r="ABY530" s="136"/>
      <c r="ABZ530" s="136"/>
      <c r="ACA530" s="136"/>
      <c r="ACB530" s="136"/>
      <c r="ACC530" s="136"/>
      <c r="ACD530" s="136"/>
      <c r="ACE530" s="136"/>
      <c r="ACF530" s="136"/>
      <c r="ACG530" s="136"/>
      <c r="ACH530" s="136"/>
      <c r="ACI530" s="136"/>
    </row>
    <row r="531" spans="1:763" s="139" customFormat="1" ht="12.75" x14ac:dyDescent="0.25">
      <c r="A531" s="135"/>
      <c r="B531" s="136"/>
      <c r="C531" s="136"/>
      <c r="D531" s="136"/>
      <c r="E531" s="136"/>
      <c r="F531" s="136"/>
      <c r="G531" s="136"/>
      <c r="H531" s="136"/>
      <c r="I531" s="136"/>
      <c r="J531" s="136"/>
      <c r="K531" s="136"/>
      <c r="L531" s="136"/>
      <c r="M531" s="136"/>
      <c r="N531" s="136"/>
      <c r="O531" s="136"/>
      <c r="P531" s="136"/>
      <c r="Q531" s="136"/>
      <c r="R531" s="136"/>
      <c r="S531" s="136"/>
      <c r="T531" s="136"/>
      <c r="U531" s="136"/>
      <c r="V531" s="136"/>
      <c r="W531" s="136"/>
      <c r="X531" s="136"/>
      <c r="Y531" s="136"/>
      <c r="Z531" s="136"/>
      <c r="AA531" s="136"/>
      <c r="AB531" s="136"/>
      <c r="AC531" s="136"/>
      <c r="AD531" s="136"/>
      <c r="AE531" s="136"/>
      <c r="AF531" s="136"/>
      <c r="AG531" s="136"/>
      <c r="AH531" s="136"/>
      <c r="AI531" s="136"/>
      <c r="AJ531" s="136"/>
      <c r="AK531" s="136"/>
      <c r="AL531" s="136"/>
      <c r="AM531" s="136"/>
      <c r="AN531" s="136"/>
      <c r="AO531" s="136"/>
      <c r="AP531" s="136"/>
      <c r="AQ531" s="136"/>
      <c r="AR531" s="136"/>
      <c r="AS531" s="136"/>
      <c r="AT531" s="136"/>
      <c r="AU531" s="136"/>
      <c r="AV531" s="136"/>
      <c r="AW531" s="136"/>
      <c r="AX531" s="136"/>
      <c r="AY531" s="136"/>
      <c r="AZ531" s="136"/>
      <c r="BA531" s="136"/>
      <c r="BB531" s="136"/>
      <c r="BC531" s="136"/>
      <c r="BD531" s="136"/>
      <c r="BE531" s="136"/>
      <c r="BF531" s="136"/>
      <c r="BG531" s="136"/>
      <c r="BH531" s="136"/>
      <c r="BI531" s="136"/>
      <c r="BJ531" s="136"/>
      <c r="BK531" s="136"/>
      <c r="BL531" s="136"/>
      <c r="BM531" s="136"/>
      <c r="BN531" s="136"/>
      <c r="BO531" s="136"/>
      <c r="BP531" s="136"/>
      <c r="BQ531" s="136"/>
      <c r="BR531" s="136"/>
      <c r="BS531" s="136"/>
      <c r="BT531" s="136"/>
      <c r="BU531" s="136"/>
      <c r="BV531" s="136"/>
      <c r="BW531" s="136"/>
      <c r="BX531" s="136"/>
      <c r="BY531" s="136"/>
      <c r="BZ531" s="136"/>
      <c r="CA531" s="136"/>
      <c r="CB531" s="136"/>
      <c r="CC531" s="136"/>
      <c r="CD531" s="136"/>
      <c r="CE531" s="136"/>
      <c r="CF531" s="136"/>
      <c r="CG531" s="136"/>
      <c r="CH531" s="136"/>
      <c r="CI531" s="136"/>
      <c r="CJ531" s="136"/>
      <c r="CK531" s="136"/>
      <c r="CL531" s="136"/>
      <c r="CM531" s="136"/>
      <c r="CN531" s="136"/>
      <c r="CO531" s="136"/>
      <c r="CP531" s="136"/>
      <c r="CQ531" s="136"/>
      <c r="CR531" s="136"/>
      <c r="CS531" s="136"/>
      <c r="CT531" s="136"/>
      <c r="CU531" s="136"/>
      <c r="CV531" s="136"/>
      <c r="CW531" s="136"/>
      <c r="CX531" s="136"/>
      <c r="CY531" s="136"/>
      <c r="CZ531" s="136"/>
      <c r="DA531" s="136"/>
      <c r="DB531" s="136"/>
      <c r="DC531" s="136"/>
      <c r="DD531" s="136"/>
      <c r="DE531" s="136"/>
      <c r="DF531" s="136"/>
      <c r="DG531" s="136"/>
      <c r="DH531" s="136"/>
      <c r="DI531" s="136"/>
      <c r="DJ531" s="136"/>
      <c r="DK531" s="136"/>
      <c r="DL531" s="136"/>
      <c r="DM531" s="136"/>
      <c r="DN531" s="136"/>
      <c r="DO531" s="136"/>
      <c r="DP531" s="136"/>
      <c r="DQ531" s="136"/>
      <c r="DR531" s="136"/>
      <c r="DS531" s="136"/>
      <c r="DT531" s="136"/>
      <c r="DU531" s="136"/>
      <c r="DV531" s="136"/>
      <c r="DW531" s="136"/>
      <c r="DX531" s="136"/>
      <c r="DY531" s="136"/>
      <c r="DZ531" s="136"/>
      <c r="EA531" s="136"/>
      <c r="EB531" s="136"/>
      <c r="EC531" s="136"/>
      <c r="ED531" s="136"/>
      <c r="EE531" s="136"/>
      <c r="EF531" s="136"/>
      <c r="EG531" s="136"/>
      <c r="EH531" s="136"/>
      <c r="EI531" s="136"/>
      <c r="EJ531" s="136"/>
      <c r="EK531" s="136"/>
      <c r="EL531" s="136"/>
      <c r="EM531" s="136"/>
      <c r="EN531" s="136"/>
      <c r="EO531" s="136"/>
      <c r="EP531" s="136"/>
      <c r="EQ531" s="136"/>
      <c r="ER531" s="136"/>
      <c r="ES531" s="136"/>
      <c r="ET531" s="136"/>
      <c r="EU531" s="136"/>
      <c r="EV531" s="136"/>
      <c r="EW531" s="136"/>
      <c r="EX531" s="136"/>
      <c r="EY531" s="136"/>
      <c r="EZ531" s="136"/>
      <c r="FA531" s="136"/>
      <c r="FB531" s="136"/>
      <c r="FC531" s="136"/>
      <c r="FD531" s="136"/>
      <c r="FE531" s="136"/>
      <c r="FF531" s="136"/>
      <c r="FG531" s="136"/>
      <c r="FH531" s="136"/>
      <c r="FI531" s="136"/>
      <c r="FJ531" s="136"/>
      <c r="FK531" s="136"/>
      <c r="FL531" s="136"/>
      <c r="FM531" s="136"/>
      <c r="FN531" s="136"/>
      <c r="FO531" s="136"/>
      <c r="FP531" s="136"/>
      <c r="FQ531" s="136"/>
      <c r="FR531" s="136"/>
      <c r="FS531" s="136"/>
      <c r="FT531" s="136"/>
      <c r="FU531" s="136"/>
      <c r="FV531" s="136"/>
      <c r="FW531" s="136"/>
      <c r="FX531" s="136"/>
      <c r="FY531" s="136"/>
      <c r="FZ531" s="136"/>
      <c r="GA531" s="136"/>
      <c r="GB531" s="136"/>
      <c r="GC531" s="136"/>
      <c r="GD531" s="136"/>
      <c r="GE531" s="136"/>
      <c r="GF531" s="136"/>
      <c r="GG531" s="136"/>
      <c r="GH531" s="136"/>
      <c r="GI531" s="136"/>
      <c r="GJ531" s="136"/>
      <c r="GK531" s="136"/>
      <c r="GL531" s="136"/>
      <c r="GM531" s="136"/>
      <c r="GN531" s="136"/>
      <c r="GO531" s="136"/>
      <c r="GP531" s="136"/>
      <c r="GQ531" s="136"/>
      <c r="GR531" s="136"/>
      <c r="GS531" s="136"/>
      <c r="GT531" s="136"/>
      <c r="GU531" s="136"/>
      <c r="GV531" s="136"/>
      <c r="GW531" s="136"/>
      <c r="GX531" s="136"/>
      <c r="GY531" s="136"/>
      <c r="GZ531" s="136"/>
      <c r="HA531" s="136"/>
      <c r="HB531" s="136"/>
      <c r="HC531" s="136"/>
      <c r="HD531" s="136"/>
      <c r="HE531" s="136"/>
      <c r="HF531" s="136"/>
      <c r="HG531" s="136"/>
      <c r="HH531" s="136"/>
      <c r="HI531" s="136"/>
      <c r="HJ531" s="136"/>
      <c r="HK531" s="136"/>
      <c r="HL531" s="136"/>
      <c r="HM531" s="136"/>
      <c r="HN531" s="136"/>
      <c r="HO531" s="136"/>
      <c r="HP531" s="136"/>
      <c r="HQ531" s="136"/>
      <c r="HR531" s="136"/>
      <c r="HS531" s="136"/>
      <c r="HT531" s="136"/>
      <c r="HU531" s="136"/>
      <c r="HV531" s="136"/>
      <c r="HW531" s="136"/>
      <c r="HX531" s="136"/>
      <c r="HY531" s="136"/>
      <c r="HZ531" s="136"/>
      <c r="IA531" s="136"/>
      <c r="IB531" s="136"/>
      <c r="IC531" s="136"/>
      <c r="ID531" s="136"/>
      <c r="IE531" s="136"/>
      <c r="IF531" s="136"/>
      <c r="IG531" s="136"/>
      <c r="IH531" s="136"/>
      <c r="II531" s="136"/>
      <c r="IJ531" s="136"/>
      <c r="IK531" s="136"/>
      <c r="IL531" s="136"/>
      <c r="IM531" s="136"/>
      <c r="IN531" s="136"/>
      <c r="IO531" s="136"/>
      <c r="IP531" s="136"/>
      <c r="IQ531" s="136"/>
      <c r="IR531" s="136"/>
      <c r="IS531" s="136"/>
      <c r="IT531" s="136"/>
      <c r="IU531" s="136"/>
      <c r="IV531" s="136"/>
      <c r="IW531" s="136"/>
      <c r="IX531" s="136"/>
      <c r="IY531" s="136"/>
      <c r="IZ531" s="136"/>
      <c r="JA531" s="136"/>
      <c r="JB531" s="136"/>
      <c r="JC531" s="136"/>
      <c r="JD531" s="136"/>
      <c r="JE531" s="136"/>
      <c r="JF531" s="136"/>
      <c r="JG531" s="136"/>
      <c r="JH531" s="136"/>
      <c r="JI531" s="136"/>
      <c r="JJ531" s="136"/>
      <c r="JK531" s="136"/>
      <c r="JL531" s="136"/>
      <c r="JM531" s="136"/>
      <c r="JN531" s="136"/>
      <c r="JO531" s="136"/>
      <c r="JP531" s="136"/>
      <c r="JQ531" s="136"/>
      <c r="JR531" s="136"/>
      <c r="JS531" s="136"/>
      <c r="JT531" s="136"/>
      <c r="JU531" s="136"/>
      <c r="JV531" s="136"/>
      <c r="JW531" s="136"/>
      <c r="JX531" s="136"/>
      <c r="JY531" s="136"/>
      <c r="JZ531" s="136"/>
      <c r="KA531" s="136"/>
      <c r="KB531" s="136"/>
      <c r="KC531" s="136"/>
      <c r="KD531" s="136"/>
      <c r="KE531" s="136"/>
      <c r="KF531" s="136"/>
      <c r="KG531" s="136"/>
      <c r="KH531" s="136"/>
      <c r="KI531" s="136"/>
      <c r="KJ531" s="136"/>
      <c r="KK531" s="136"/>
      <c r="KL531" s="136"/>
      <c r="KM531" s="136"/>
      <c r="KN531" s="136"/>
      <c r="KO531" s="136"/>
      <c r="KP531" s="136"/>
      <c r="KQ531" s="136"/>
      <c r="KR531" s="136"/>
      <c r="KS531" s="136"/>
      <c r="KT531" s="136"/>
      <c r="KU531" s="136"/>
      <c r="KV531" s="136"/>
      <c r="KW531" s="136"/>
      <c r="KX531" s="136"/>
      <c r="KY531" s="136"/>
      <c r="KZ531" s="136"/>
      <c r="LA531" s="136"/>
      <c r="LB531" s="136"/>
      <c r="LC531" s="136"/>
      <c r="LD531" s="136"/>
      <c r="LE531" s="136"/>
      <c r="LF531" s="136"/>
      <c r="LG531" s="136"/>
      <c r="LH531" s="136"/>
      <c r="LI531" s="136"/>
      <c r="LJ531" s="136"/>
      <c r="LK531" s="136"/>
      <c r="LL531" s="136"/>
      <c r="LM531" s="136"/>
      <c r="LN531" s="136"/>
      <c r="LO531" s="136"/>
      <c r="LP531" s="136"/>
      <c r="LQ531" s="136"/>
      <c r="LR531" s="136"/>
      <c r="LS531" s="136"/>
      <c r="LT531" s="136"/>
      <c r="LU531" s="136"/>
      <c r="LV531" s="136"/>
      <c r="LW531" s="136"/>
      <c r="LX531" s="136"/>
      <c r="LY531" s="136"/>
      <c r="LZ531" s="136"/>
      <c r="MA531" s="136"/>
      <c r="MB531" s="136"/>
      <c r="MC531" s="136"/>
      <c r="MD531" s="136"/>
      <c r="ME531" s="136"/>
      <c r="MF531" s="136"/>
      <c r="MG531" s="136"/>
      <c r="MH531" s="136"/>
      <c r="MI531" s="136"/>
      <c r="MJ531" s="136"/>
      <c r="MK531" s="136"/>
      <c r="ML531" s="136"/>
      <c r="MM531" s="136"/>
      <c r="MN531" s="136"/>
      <c r="MO531" s="136"/>
      <c r="MP531" s="136"/>
      <c r="MQ531" s="136"/>
      <c r="MR531" s="136"/>
      <c r="MS531" s="136"/>
      <c r="MT531" s="136"/>
      <c r="MU531" s="136"/>
      <c r="MV531" s="136"/>
      <c r="MW531" s="136"/>
      <c r="MX531" s="136"/>
      <c r="MY531" s="136"/>
      <c r="MZ531" s="136"/>
      <c r="NA531" s="136"/>
      <c r="NB531" s="136"/>
      <c r="NC531" s="136"/>
      <c r="ND531" s="136"/>
      <c r="NE531" s="136"/>
      <c r="NF531" s="136"/>
      <c r="NG531" s="136"/>
      <c r="NH531" s="136"/>
      <c r="NI531" s="136"/>
      <c r="NJ531" s="136"/>
      <c r="NK531" s="136"/>
      <c r="NL531" s="136"/>
      <c r="NM531" s="136"/>
      <c r="NN531" s="136"/>
      <c r="NO531" s="136"/>
      <c r="NP531" s="136"/>
      <c r="NQ531" s="136"/>
      <c r="NR531" s="136"/>
      <c r="NS531" s="136"/>
      <c r="NT531" s="136"/>
      <c r="NU531" s="136"/>
      <c r="NV531" s="136"/>
      <c r="NW531" s="136"/>
      <c r="NX531" s="136"/>
      <c r="NY531" s="136"/>
      <c r="NZ531" s="136"/>
      <c r="OA531" s="136"/>
      <c r="OB531" s="136"/>
      <c r="OC531" s="136"/>
      <c r="OD531" s="136"/>
      <c r="OE531" s="136"/>
      <c r="OF531" s="136"/>
      <c r="OG531" s="136"/>
      <c r="OH531" s="136"/>
      <c r="OI531" s="136"/>
      <c r="OJ531" s="136"/>
      <c r="OK531" s="136"/>
      <c r="OL531" s="136"/>
      <c r="OM531" s="136"/>
      <c r="ON531" s="136"/>
      <c r="OO531" s="136"/>
      <c r="OP531" s="136"/>
      <c r="OQ531" s="136"/>
      <c r="OR531" s="136"/>
      <c r="OS531" s="136"/>
      <c r="OT531" s="136"/>
      <c r="OU531" s="136"/>
      <c r="OV531" s="136"/>
      <c r="OW531" s="136"/>
      <c r="OX531" s="136"/>
      <c r="OY531" s="136"/>
      <c r="OZ531" s="136"/>
      <c r="PA531" s="136"/>
      <c r="PB531" s="136"/>
      <c r="PC531" s="136"/>
      <c r="PD531" s="136"/>
      <c r="PE531" s="136"/>
      <c r="PF531" s="136"/>
      <c r="PG531" s="136"/>
      <c r="PH531" s="136"/>
      <c r="PI531" s="136"/>
      <c r="PJ531" s="136"/>
      <c r="PK531" s="136"/>
      <c r="PL531" s="136"/>
      <c r="PM531" s="136"/>
      <c r="PN531" s="136"/>
      <c r="PO531" s="136"/>
      <c r="PP531" s="136"/>
      <c r="PQ531" s="136"/>
      <c r="PR531" s="136"/>
      <c r="PS531" s="136"/>
      <c r="PT531" s="136"/>
      <c r="PU531" s="136"/>
      <c r="PV531" s="136"/>
      <c r="PW531" s="136"/>
      <c r="PX531" s="136"/>
      <c r="PY531" s="136"/>
      <c r="PZ531" s="136"/>
      <c r="QA531" s="136"/>
      <c r="QB531" s="136"/>
      <c r="QC531" s="136"/>
      <c r="QD531" s="136"/>
      <c r="QE531" s="136"/>
      <c r="QF531" s="136"/>
      <c r="QG531" s="136"/>
      <c r="QH531" s="136"/>
      <c r="QI531" s="136"/>
      <c r="QJ531" s="136"/>
      <c r="QK531" s="136"/>
      <c r="QL531" s="136"/>
      <c r="QM531" s="136"/>
      <c r="QN531" s="136"/>
      <c r="QO531" s="136"/>
      <c r="QP531" s="136"/>
      <c r="QQ531" s="136"/>
      <c r="QR531" s="136"/>
      <c r="QS531" s="136"/>
      <c r="QT531" s="136"/>
      <c r="QU531" s="136"/>
      <c r="QV531" s="136"/>
      <c r="QW531" s="136"/>
      <c r="QX531" s="136"/>
      <c r="QY531" s="136"/>
      <c r="QZ531" s="136"/>
      <c r="RA531" s="136"/>
      <c r="RB531" s="136"/>
      <c r="RC531" s="136"/>
      <c r="RD531" s="136"/>
      <c r="RE531" s="136"/>
      <c r="RF531" s="136"/>
      <c r="RG531" s="136"/>
      <c r="RH531" s="136"/>
      <c r="RI531" s="136"/>
      <c r="RJ531" s="136"/>
      <c r="RK531" s="136"/>
      <c r="RL531" s="136"/>
      <c r="RM531" s="136"/>
      <c r="RN531" s="136"/>
      <c r="RO531" s="136"/>
      <c r="RP531" s="136"/>
      <c r="RQ531" s="136"/>
      <c r="RR531" s="136"/>
      <c r="RS531" s="136"/>
      <c r="RT531" s="136"/>
      <c r="RU531" s="136"/>
      <c r="RV531" s="136"/>
      <c r="RW531" s="136"/>
      <c r="RX531" s="136"/>
      <c r="RY531" s="136"/>
      <c r="RZ531" s="136"/>
      <c r="SA531" s="136"/>
      <c r="SB531" s="136"/>
      <c r="SC531" s="136"/>
      <c r="SD531" s="136"/>
      <c r="SE531" s="137"/>
      <c r="SF531" s="137"/>
      <c r="SG531" s="138"/>
      <c r="SH531" s="137"/>
      <c r="SI531" s="137"/>
      <c r="SJ531" s="137"/>
      <c r="SK531" s="136"/>
      <c r="SL531" s="136"/>
      <c r="SM531" s="136"/>
      <c r="SN531" s="136"/>
      <c r="SO531" s="136"/>
      <c r="SP531" s="136"/>
      <c r="SQ531" s="136"/>
      <c r="SR531" s="136"/>
      <c r="SS531" s="136"/>
      <c r="ST531" s="136"/>
      <c r="SU531" s="136"/>
      <c r="SV531" s="136"/>
      <c r="SW531" s="136"/>
      <c r="SX531" s="136"/>
      <c r="SY531" s="136"/>
      <c r="SZ531" s="136"/>
      <c r="TA531" s="136"/>
      <c r="TB531" s="136"/>
      <c r="TC531" s="136"/>
      <c r="TD531" s="136"/>
      <c r="TE531" s="136"/>
      <c r="TF531" s="136"/>
      <c r="TG531" s="136"/>
      <c r="TH531" s="136"/>
      <c r="TI531" s="136"/>
      <c r="TJ531" s="136"/>
      <c r="TK531" s="136"/>
      <c r="TL531" s="136"/>
      <c r="TM531" s="136"/>
      <c r="TN531" s="136"/>
      <c r="TO531" s="136"/>
      <c r="TP531" s="136"/>
      <c r="TQ531" s="136"/>
      <c r="TR531" s="136"/>
      <c r="TS531" s="136"/>
      <c r="TT531" s="136"/>
      <c r="TU531" s="136"/>
      <c r="TV531" s="136"/>
      <c r="TW531" s="136"/>
      <c r="TX531" s="136"/>
      <c r="TY531" s="136"/>
      <c r="TZ531" s="136"/>
      <c r="UA531" s="136"/>
      <c r="UB531" s="136"/>
      <c r="UC531" s="136"/>
      <c r="UD531" s="136"/>
      <c r="UE531" s="136"/>
      <c r="UF531" s="136"/>
      <c r="UG531" s="136"/>
      <c r="UH531" s="136"/>
      <c r="UI531" s="136"/>
      <c r="UJ531" s="136"/>
      <c r="UK531" s="136"/>
      <c r="UL531" s="136"/>
      <c r="UM531" s="136"/>
      <c r="UN531" s="136"/>
      <c r="UO531" s="136"/>
      <c r="UP531" s="136"/>
      <c r="UQ531" s="136"/>
      <c r="UR531" s="136"/>
      <c r="US531" s="136"/>
      <c r="UT531" s="136"/>
      <c r="UU531" s="136"/>
      <c r="UV531" s="136"/>
      <c r="UW531" s="136"/>
      <c r="UX531" s="136"/>
      <c r="UY531" s="136"/>
      <c r="UZ531" s="136"/>
      <c r="VA531" s="136"/>
      <c r="VB531" s="136"/>
      <c r="VC531" s="136"/>
      <c r="VD531" s="136"/>
      <c r="VE531" s="136"/>
      <c r="VF531" s="136"/>
      <c r="VG531" s="136"/>
      <c r="VH531" s="136"/>
      <c r="VI531" s="136"/>
      <c r="VJ531" s="136"/>
      <c r="VK531" s="136"/>
      <c r="VL531" s="136"/>
      <c r="VM531" s="136"/>
      <c r="VN531" s="136"/>
      <c r="VO531" s="136"/>
      <c r="VP531" s="136"/>
      <c r="VQ531" s="136"/>
      <c r="VR531" s="136"/>
      <c r="VS531" s="136"/>
      <c r="VT531" s="136"/>
      <c r="VU531" s="136"/>
      <c r="VV531" s="136"/>
      <c r="VW531" s="136"/>
      <c r="VX531" s="136"/>
      <c r="VY531" s="136"/>
      <c r="VZ531" s="136"/>
      <c r="WA531" s="136"/>
      <c r="WB531" s="136"/>
      <c r="WC531" s="136"/>
      <c r="WD531" s="136"/>
      <c r="WE531" s="136"/>
      <c r="WF531" s="136"/>
      <c r="WG531" s="136"/>
      <c r="WH531" s="136"/>
      <c r="WI531" s="136"/>
      <c r="WJ531" s="136"/>
      <c r="WK531" s="136"/>
      <c r="WL531" s="136"/>
      <c r="WM531" s="136"/>
      <c r="WN531" s="136"/>
      <c r="WO531" s="136"/>
      <c r="WP531" s="136"/>
      <c r="WQ531" s="136"/>
      <c r="WR531" s="136"/>
      <c r="WS531" s="136"/>
      <c r="WT531" s="136"/>
      <c r="WU531" s="136"/>
      <c r="WV531" s="136"/>
      <c r="WW531" s="136"/>
      <c r="WX531" s="136"/>
      <c r="WY531" s="136"/>
      <c r="WZ531" s="136"/>
      <c r="XA531" s="136"/>
      <c r="XB531" s="136"/>
      <c r="XC531" s="136"/>
      <c r="XD531" s="136"/>
      <c r="XE531" s="136"/>
      <c r="XF531" s="136"/>
      <c r="XG531" s="136"/>
      <c r="XH531" s="136"/>
      <c r="XI531" s="136"/>
      <c r="XJ531" s="136"/>
      <c r="XK531" s="136"/>
      <c r="XL531" s="136"/>
      <c r="XM531" s="136"/>
      <c r="XN531" s="136"/>
      <c r="XO531" s="136"/>
      <c r="XP531" s="136"/>
      <c r="XQ531" s="136"/>
      <c r="XR531" s="136"/>
      <c r="XS531" s="136"/>
      <c r="XT531" s="136"/>
      <c r="XU531" s="136"/>
      <c r="XV531" s="136"/>
      <c r="XW531" s="136"/>
      <c r="XX531" s="136"/>
      <c r="XY531" s="136"/>
      <c r="XZ531" s="136"/>
      <c r="YA531" s="136"/>
      <c r="YB531" s="136"/>
      <c r="YC531" s="136"/>
      <c r="YD531" s="136"/>
      <c r="YE531" s="136"/>
      <c r="YF531" s="136"/>
      <c r="YG531" s="136"/>
      <c r="YH531" s="136"/>
      <c r="YI531" s="136"/>
      <c r="YJ531" s="136"/>
      <c r="YK531" s="136"/>
      <c r="YL531" s="136"/>
      <c r="YM531" s="136"/>
      <c r="YN531" s="136"/>
      <c r="YO531" s="136"/>
      <c r="YP531" s="136"/>
      <c r="YQ531" s="136"/>
      <c r="YR531" s="136"/>
      <c r="YS531" s="136"/>
      <c r="YT531" s="136"/>
      <c r="YU531" s="136"/>
      <c r="YV531" s="136"/>
      <c r="YW531" s="136"/>
      <c r="YX531" s="136"/>
      <c r="YY531" s="136"/>
      <c r="YZ531" s="136"/>
      <c r="ZA531" s="136"/>
      <c r="ZB531" s="136"/>
      <c r="ZC531" s="136"/>
      <c r="ZD531" s="136"/>
      <c r="ZE531" s="136"/>
      <c r="ZF531" s="136"/>
      <c r="ZG531" s="136"/>
      <c r="ZH531" s="136"/>
      <c r="ZI531" s="136"/>
      <c r="ZJ531" s="136"/>
      <c r="ZK531" s="136"/>
      <c r="ZL531" s="136"/>
      <c r="ZM531" s="136"/>
      <c r="ZN531" s="136"/>
      <c r="ZO531" s="136"/>
      <c r="ZP531" s="136"/>
      <c r="ZQ531" s="136"/>
      <c r="ZR531" s="136"/>
      <c r="ZS531" s="136"/>
      <c r="ZT531" s="136"/>
      <c r="ZU531" s="136"/>
      <c r="ZV531" s="136"/>
      <c r="ZW531" s="136"/>
      <c r="ZX531" s="136"/>
      <c r="ZY531" s="136"/>
      <c r="ZZ531" s="136"/>
      <c r="AAA531" s="136"/>
      <c r="AAB531" s="136"/>
      <c r="AAC531" s="136"/>
      <c r="AAD531" s="136"/>
      <c r="AAE531" s="136"/>
      <c r="AAF531" s="136"/>
      <c r="AAG531" s="136"/>
      <c r="AAH531" s="136"/>
      <c r="AAI531" s="136"/>
      <c r="AAJ531" s="136"/>
      <c r="AAK531" s="136"/>
      <c r="AAL531" s="136"/>
      <c r="AAM531" s="136"/>
      <c r="AAN531" s="136"/>
      <c r="AAO531" s="136"/>
      <c r="AAP531" s="136"/>
      <c r="AAQ531" s="136"/>
      <c r="AAR531" s="136"/>
      <c r="AAS531" s="136"/>
      <c r="AAT531" s="136"/>
      <c r="AAU531" s="136"/>
      <c r="AAV531" s="136"/>
      <c r="AAW531" s="136"/>
      <c r="AAX531" s="136"/>
      <c r="AAY531" s="136"/>
      <c r="AAZ531" s="136"/>
      <c r="ABA531" s="136"/>
      <c r="ABB531" s="136"/>
      <c r="ABC531" s="136"/>
      <c r="ABD531" s="136"/>
      <c r="ABE531" s="136"/>
      <c r="ABF531" s="136"/>
      <c r="ABG531" s="136"/>
      <c r="ABH531" s="136"/>
      <c r="ABI531" s="136"/>
      <c r="ABJ531" s="136"/>
      <c r="ABK531" s="136"/>
      <c r="ABL531" s="136"/>
      <c r="ABM531" s="136"/>
      <c r="ABN531" s="136"/>
      <c r="ABO531" s="136"/>
      <c r="ABP531" s="136"/>
      <c r="ABQ531" s="136"/>
      <c r="ABR531" s="136"/>
      <c r="ABS531" s="136"/>
      <c r="ABT531" s="136"/>
      <c r="ABU531" s="136"/>
      <c r="ABV531" s="136"/>
      <c r="ABW531" s="136"/>
      <c r="ABX531" s="136"/>
      <c r="ABY531" s="136"/>
      <c r="ABZ531" s="136"/>
      <c r="ACA531" s="136"/>
      <c r="ACB531" s="136"/>
      <c r="ACC531" s="136"/>
      <c r="ACD531" s="136"/>
      <c r="ACE531" s="136"/>
      <c r="ACF531" s="136"/>
      <c r="ACG531" s="136"/>
      <c r="ACH531" s="136"/>
      <c r="ACI531" s="136"/>
    </row>
    <row r="532" spans="1:763" s="139" customFormat="1" ht="12.75" x14ac:dyDescent="0.25">
      <c r="A532" s="135"/>
      <c r="B532" s="136"/>
      <c r="C532" s="136"/>
      <c r="D532" s="136"/>
      <c r="E532" s="136"/>
      <c r="F532" s="136"/>
      <c r="G532" s="136"/>
      <c r="H532" s="136"/>
      <c r="I532" s="136"/>
      <c r="J532" s="136"/>
      <c r="K532" s="136"/>
      <c r="L532" s="136"/>
      <c r="M532" s="136"/>
      <c r="N532" s="136"/>
      <c r="O532" s="136"/>
      <c r="P532" s="136"/>
      <c r="Q532" s="136"/>
      <c r="R532" s="136"/>
      <c r="S532" s="136"/>
      <c r="T532" s="136"/>
      <c r="U532" s="136"/>
      <c r="V532" s="136"/>
      <c r="W532" s="136"/>
      <c r="X532" s="136"/>
      <c r="Y532" s="136"/>
      <c r="Z532" s="136"/>
      <c r="AA532" s="136"/>
      <c r="AB532" s="136"/>
      <c r="AC532" s="136"/>
      <c r="AD532" s="136"/>
      <c r="AE532" s="136"/>
      <c r="AF532" s="136"/>
      <c r="AG532" s="136"/>
      <c r="AH532" s="136"/>
      <c r="AI532" s="136"/>
      <c r="AJ532" s="136"/>
      <c r="AK532" s="136"/>
      <c r="AL532" s="136"/>
      <c r="AM532" s="136"/>
      <c r="AN532" s="136"/>
      <c r="AO532" s="136"/>
      <c r="AP532" s="136"/>
      <c r="AQ532" s="136"/>
      <c r="AR532" s="136"/>
      <c r="AS532" s="136"/>
      <c r="AT532" s="136"/>
      <c r="AU532" s="136"/>
      <c r="AV532" s="136"/>
      <c r="AW532" s="136"/>
      <c r="AX532" s="136"/>
      <c r="AY532" s="136"/>
      <c r="AZ532" s="136"/>
      <c r="BA532" s="136"/>
      <c r="BB532" s="136"/>
      <c r="BC532" s="136"/>
      <c r="BD532" s="136"/>
      <c r="BE532" s="136"/>
      <c r="BF532" s="136"/>
      <c r="BG532" s="136"/>
      <c r="BH532" s="136"/>
      <c r="BI532" s="136"/>
      <c r="BJ532" s="136"/>
      <c r="BK532" s="136"/>
      <c r="BL532" s="136"/>
      <c r="BM532" s="136"/>
      <c r="BN532" s="136"/>
      <c r="BO532" s="136"/>
      <c r="BP532" s="136"/>
      <c r="BQ532" s="136"/>
      <c r="BR532" s="136"/>
      <c r="BS532" s="136"/>
      <c r="BT532" s="136"/>
      <c r="BU532" s="136"/>
      <c r="BV532" s="136"/>
      <c r="BW532" s="136"/>
      <c r="BX532" s="136"/>
      <c r="BY532" s="136"/>
      <c r="BZ532" s="136"/>
      <c r="CA532" s="136"/>
      <c r="CB532" s="136"/>
      <c r="CC532" s="136"/>
      <c r="CD532" s="136"/>
      <c r="CE532" s="136"/>
      <c r="CF532" s="136"/>
      <c r="CG532" s="136"/>
      <c r="CH532" s="136"/>
      <c r="CI532" s="136"/>
      <c r="CJ532" s="136"/>
      <c r="CK532" s="136"/>
      <c r="CL532" s="136"/>
      <c r="CM532" s="136"/>
      <c r="CN532" s="136"/>
      <c r="CO532" s="136"/>
      <c r="CP532" s="136"/>
      <c r="CQ532" s="136"/>
      <c r="CR532" s="136"/>
      <c r="CS532" s="136"/>
      <c r="CT532" s="136"/>
      <c r="CU532" s="136"/>
      <c r="CV532" s="136"/>
      <c r="CW532" s="136"/>
      <c r="CX532" s="136"/>
      <c r="CY532" s="136"/>
      <c r="CZ532" s="136"/>
      <c r="DA532" s="136"/>
      <c r="DB532" s="136"/>
      <c r="DC532" s="136"/>
      <c r="DD532" s="136"/>
      <c r="DE532" s="136"/>
      <c r="DF532" s="136"/>
      <c r="DG532" s="136"/>
      <c r="DH532" s="136"/>
      <c r="DI532" s="136"/>
      <c r="DJ532" s="136"/>
      <c r="DK532" s="136"/>
      <c r="DL532" s="136"/>
      <c r="DM532" s="136"/>
      <c r="DN532" s="136"/>
      <c r="DO532" s="136"/>
      <c r="DP532" s="136"/>
      <c r="DQ532" s="136"/>
      <c r="DR532" s="136"/>
      <c r="DS532" s="136"/>
      <c r="DT532" s="136"/>
      <c r="DU532" s="136"/>
      <c r="DV532" s="136"/>
      <c r="DW532" s="136"/>
      <c r="DX532" s="136"/>
      <c r="DY532" s="136"/>
      <c r="DZ532" s="136"/>
      <c r="EA532" s="136"/>
      <c r="EB532" s="136"/>
      <c r="EC532" s="136"/>
      <c r="ED532" s="136"/>
      <c r="EE532" s="136"/>
      <c r="EF532" s="136"/>
      <c r="EG532" s="136"/>
      <c r="EH532" s="136"/>
      <c r="EI532" s="136"/>
      <c r="EJ532" s="136"/>
      <c r="EK532" s="136"/>
      <c r="EL532" s="136"/>
      <c r="EM532" s="136"/>
      <c r="EN532" s="136"/>
      <c r="EO532" s="136"/>
      <c r="EP532" s="136"/>
      <c r="EQ532" s="136"/>
      <c r="ER532" s="136"/>
      <c r="ES532" s="136"/>
      <c r="ET532" s="136"/>
      <c r="EU532" s="136"/>
      <c r="EV532" s="136"/>
      <c r="EW532" s="136"/>
      <c r="EX532" s="136"/>
      <c r="EY532" s="136"/>
      <c r="EZ532" s="136"/>
      <c r="FA532" s="136"/>
      <c r="FB532" s="136"/>
      <c r="FC532" s="136"/>
      <c r="FD532" s="136"/>
      <c r="FE532" s="136"/>
      <c r="FF532" s="136"/>
      <c r="FG532" s="136"/>
      <c r="FH532" s="136"/>
      <c r="FI532" s="136"/>
      <c r="FJ532" s="136"/>
      <c r="FK532" s="136"/>
      <c r="FL532" s="136"/>
      <c r="FM532" s="136"/>
      <c r="FN532" s="136"/>
      <c r="FO532" s="136"/>
      <c r="FP532" s="136"/>
      <c r="FQ532" s="136"/>
      <c r="FR532" s="136"/>
      <c r="FS532" s="136"/>
      <c r="FT532" s="136"/>
      <c r="FU532" s="136"/>
      <c r="FV532" s="136"/>
      <c r="FW532" s="136"/>
      <c r="FX532" s="136"/>
      <c r="FY532" s="136"/>
      <c r="FZ532" s="136"/>
      <c r="GA532" s="136"/>
      <c r="GB532" s="136"/>
      <c r="GC532" s="136"/>
      <c r="GD532" s="136"/>
      <c r="GE532" s="136"/>
      <c r="GF532" s="136"/>
      <c r="GG532" s="136"/>
      <c r="GH532" s="136"/>
      <c r="GI532" s="136"/>
      <c r="GJ532" s="136"/>
      <c r="GK532" s="136"/>
      <c r="GL532" s="136"/>
      <c r="GM532" s="136"/>
      <c r="GN532" s="136"/>
      <c r="GO532" s="136"/>
      <c r="GP532" s="136"/>
      <c r="GQ532" s="136"/>
      <c r="GR532" s="136"/>
      <c r="GS532" s="136"/>
      <c r="GT532" s="136"/>
      <c r="GU532" s="136"/>
      <c r="GV532" s="136"/>
      <c r="GW532" s="136"/>
      <c r="GX532" s="136"/>
      <c r="GY532" s="136"/>
      <c r="GZ532" s="136"/>
      <c r="HA532" s="136"/>
      <c r="HB532" s="136"/>
      <c r="HC532" s="136"/>
      <c r="HD532" s="136"/>
      <c r="HE532" s="136"/>
      <c r="HF532" s="136"/>
      <c r="HG532" s="136"/>
      <c r="HH532" s="136"/>
      <c r="HI532" s="136"/>
      <c r="HJ532" s="136"/>
      <c r="HK532" s="136"/>
      <c r="HL532" s="136"/>
      <c r="HM532" s="136"/>
      <c r="HN532" s="136"/>
      <c r="HO532" s="136"/>
      <c r="HP532" s="136"/>
      <c r="HQ532" s="136"/>
      <c r="HR532" s="136"/>
      <c r="HS532" s="136"/>
      <c r="HT532" s="136"/>
      <c r="HU532" s="136"/>
      <c r="HV532" s="136"/>
      <c r="HW532" s="136"/>
      <c r="HX532" s="136"/>
      <c r="HY532" s="136"/>
      <c r="HZ532" s="136"/>
      <c r="IA532" s="136"/>
      <c r="IB532" s="136"/>
      <c r="IC532" s="136"/>
      <c r="ID532" s="136"/>
      <c r="IE532" s="136"/>
      <c r="IF532" s="136"/>
      <c r="IG532" s="136"/>
      <c r="IH532" s="136"/>
      <c r="II532" s="136"/>
      <c r="IJ532" s="136"/>
      <c r="IK532" s="136"/>
      <c r="IL532" s="136"/>
      <c r="IM532" s="136"/>
      <c r="IN532" s="136"/>
      <c r="IO532" s="136"/>
      <c r="IP532" s="136"/>
      <c r="IQ532" s="136"/>
      <c r="IR532" s="136"/>
      <c r="IS532" s="136"/>
      <c r="IT532" s="136"/>
      <c r="IU532" s="136"/>
      <c r="IV532" s="136"/>
      <c r="IW532" s="136"/>
      <c r="IX532" s="136"/>
      <c r="IY532" s="136"/>
      <c r="IZ532" s="136"/>
      <c r="JA532" s="136"/>
      <c r="JB532" s="136"/>
      <c r="JC532" s="136"/>
      <c r="JD532" s="136"/>
      <c r="JE532" s="136"/>
      <c r="JF532" s="136"/>
      <c r="JG532" s="136"/>
      <c r="JH532" s="136"/>
      <c r="JI532" s="136"/>
      <c r="JJ532" s="136"/>
      <c r="JK532" s="136"/>
      <c r="JL532" s="136"/>
      <c r="JM532" s="136"/>
      <c r="JN532" s="136"/>
      <c r="JO532" s="136"/>
      <c r="JP532" s="136"/>
      <c r="JQ532" s="136"/>
      <c r="JR532" s="136"/>
      <c r="JS532" s="136"/>
      <c r="JT532" s="136"/>
      <c r="JU532" s="136"/>
      <c r="JV532" s="136"/>
      <c r="JW532" s="136"/>
      <c r="JX532" s="136"/>
      <c r="JY532" s="136"/>
      <c r="JZ532" s="136"/>
      <c r="KA532" s="136"/>
      <c r="KB532" s="136"/>
      <c r="KC532" s="136"/>
      <c r="KD532" s="136"/>
      <c r="KE532" s="136"/>
      <c r="KF532" s="136"/>
      <c r="KG532" s="136"/>
      <c r="KH532" s="136"/>
      <c r="KI532" s="136"/>
      <c r="KJ532" s="136"/>
      <c r="KK532" s="136"/>
      <c r="KL532" s="136"/>
      <c r="KM532" s="136"/>
      <c r="KN532" s="136"/>
      <c r="KO532" s="136"/>
      <c r="KP532" s="136"/>
      <c r="KQ532" s="136"/>
      <c r="KR532" s="136"/>
      <c r="KS532" s="136"/>
      <c r="KT532" s="136"/>
      <c r="KU532" s="136"/>
      <c r="KV532" s="136"/>
      <c r="KW532" s="136"/>
      <c r="KX532" s="136"/>
      <c r="KY532" s="136"/>
      <c r="KZ532" s="136"/>
      <c r="LA532" s="136"/>
      <c r="LB532" s="136"/>
      <c r="LC532" s="136"/>
      <c r="LD532" s="136"/>
      <c r="LE532" s="136"/>
      <c r="LF532" s="136"/>
      <c r="LG532" s="136"/>
      <c r="LH532" s="136"/>
      <c r="LI532" s="136"/>
      <c r="LJ532" s="136"/>
      <c r="LK532" s="136"/>
      <c r="LL532" s="136"/>
      <c r="LM532" s="136"/>
      <c r="LN532" s="136"/>
      <c r="LO532" s="136"/>
      <c r="LP532" s="136"/>
      <c r="LQ532" s="136"/>
      <c r="LR532" s="136"/>
      <c r="LS532" s="136"/>
      <c r="LT532" s="136"/>
      <c r="LU532" s="136"/>
      <c r="LV532" s="136"/>
      <c r="LW532" s="136"/>
      <c r="LX532" s="136"/>
      <c r="LY532" s="136"/>
      <c r="LZ532" s="136"/>
      <c r="MA532" s="136"/>
      <c r="MB532" s="136"/>
      <c r="MC532" s="136"/>
      <c r="MD532" s="136"/>
      <c r="ME532" s="136"/>
      <c r="MF532" s="136"/>
      <c r="MG532" s="136"/>
      <c r="MH532" s="136"/>
      <c r="MI532" s="136"/>
      <c r="MJ532" s="136"/>
      <c r="MK532" s="136"/>
      <c r="ML532" s="136"/>
      <c r="MM532" s="136"/>
      <c r="MN532" s="136"/>
      <c r="MO532" s="136"/>
      <c r="MP532" s="136"/>
      <c r="MQ532" s="136"/>
      <c r="MR532" s="136"/>
      <c r="MS532" s="136"/>
      <c r="MT532" s="136"/>
      <c r="MU532" s="136"/>
      <c r="MV532" s="136"/>
      <c r="MW532" s="136"/>
      <c r="MX532" s="136"/>
      <c r="MY532" s="136"/>
      <c r="MZ532" s="136"/>
      <c r="NA532" s="136"/>
      <c r="NB532" s="136"/>
      <c r="NC532" s="136"/>
      <c r="ND532" s="136"/>
      <c r="NE532" s="136"/>
      <c r="NF532" s="136"/>
      <c r="NG532" s="136"/>
      <c r="NH532" s="136"/>
      <c r="NI532" s="136"/>
      <c r="NJ532" s="136"/>
      <c r="NK532" s="136"/>
      <c r="NL532" s="136"/>
      <c r="NM532" s="136"/>
      <c r="NN532" s="136"/>
      <c r="NO532" s="136"/>
      <c r="NP532" s="136"/>
      <c r="NQ532" s="136"/>
      <c r="NR532" s="136"/>
      <c r="NS532" s="136"/>
      <c r="NT532" s="136"/>
      <c r="NU532" s="136"/>
      <c r="NV532" s="136"/>
      <c r="NW532" s="136"/>
      <c r="NX532" s="136"/>
      <c r="NY532" s="136"/>
      <c r="NZ532" s="136"/>
      <c r="OA532" s="136"/>
      <c r="OB532" s="136"/>
      <c r="OC532" s="136"/>
      <c r="OD532" s="136"/>
      <c r="OE532" s="136"/>
      <c r="OF532" s="136"/>
      <c r="OG532" s="136"/>
      <c r="OH532" s="136"/>
      <c r="OI532" s="136"/>
      <c r="OJ532" s="136"/>
      <c r="OK532" s="136"/>
      <c r="OL532" s="136"/>
      <c r="OM532" s="136"/>
      <c r="ON532" s="136"/>
      <c r="OO532" s="136"/>
      <c r="OP532" s="136"/>
      <c r="OQ532" s="136"/>
      <c r="OR532" s="136"/>
      <c r="OS532" s="136"/>
      <c r="OT532" s="136"/>
      <c r="OU532" s="136"/>
      <c r="OV532" s="136"/>
      <c r="OW532" s="136"/>
      <c r="OX532" s="136"/>
      <c r="OY532" s="136"/>
      <c r="OZ532" s="136"/>
      <c r="PA532" s="136"/>
      <c r="PB532" s="136"/>
      <c r="PC532" s="136"/>
      <c r="PD532" s="136"/>
      <c r="PE532" s="136"/>
      <c r="PF532" s="136"/>
      <c r="PG532" s="136"/>
      <c r="PH532" s="136"/>
      <c r="PI532" s="136"/>
      <c r="PJ532" s="136"/>
      <c r="PK532" s="136"/>
      <c r="PL532" s="136"/>
      <c r="PM532" s="136"/>
      <c r="PN532" s="136"/>
      <c r="PO532" s="136"/>
      <c r="PP532" s="136"/>
      <c r="PQ532" s="136"/>
      <c r="PR532" s="136"/>
      <c r="PS532" s="136"/>
      <c r="PT532" s="136"/>
      <c r="PU532" s="136"/>
      <c r="PV532" s="136"/>
      <c r="PW532" s="136"/>
      <c r="PX532" s="136"/>
      <c r="PY532" s="136"/>
      <c r="PZ532" s="136"/>
      <c r="QA532" s="136"/>
      <c r="QB532" s="136"/>
      <c r="QC532" s="136"/>
      <c r="QD532" s="136"/>
      <c r="QE532" s="136"/>
      <c r="QF532" s="136"/>
      <c r="QG532" s="136"/>
      <c r="QH532" s="136"/>
      <c r="QI532" s="136"/>
      <c r="QJ532" s="136"/>
      <c r="QK532" s="136"/>
      <c r="QL532" s="136"/>
      <c r="QM532" s="136"/>
      <c r="QN532" s="136"/>
      <c r="QO532" s="136"/>
      <c r="QP532" s="136"/>
      <c r="QQ532" s="136"/>
      <c r="QR532" s="136"/>
      <c r="QS532" s="136"/>
      <c r="QT532" s="136"/>
      <c r="QU532" s="136"/>
      <c r="QV532" s="136"/>
      <c r="QW532" s="136"/>
      <c r="QX532" s="136"/>
      <c r="QY532" s="136"/>
      <c r="QZ532" s="136"/>
      <c r="RA532" s="136"/>
      <c r="RB532" s="136"/>
      <c r="RC532" s="136"/>
      <c r="RD532" s="136"/>
      <c r="RE532" s="136"/>
      <c r="RF532" s="136"/>
      <c r="RG532" s="136"/>
      <c r="RH532" s="136"/>
      <c r="RI532" s="136"/>
      <c r="RJ532" s="136"/>
      <c r="RK532" s="136"/>
      <c r="RL532" s="136"/>
      <c r="RM532" s="136"/>
      <c r="RN532" s="136"/>
      <c r="RO532" s="136"/>
      <c r="RP532" s="136"/>
      <c r="RQ532" s="136"/>
      <c r="RR532" s="136"/>
      <c r="RS532" s="136"/>
      <c r="RT532" s="136"/>
      <c r="RU532" s="136"/>
      <c r="RV532" s="136"/>
      <c r="RW532" s="136"/>
      <c r="RX532" s="136"/>
      <c r="RY532" s="136"/>
      <c r="RZ532" s="136"/>
      <c r="SA532" s="136"/>
      <c r="SB532" s="136"/>
      <c r="SC532" s="136"/>
      <c r="SD532" s="136"/>
      <c r="SE532" s="137"/>
      <c r="SF532" s="137"/>
      <c r="SG532" s="138"/>
      <c r="SH532" s="137"/>
      <c r="SI532" s="137"/>
      <c r="SJ532" s="137"/>
      <c r="SK532" s="136"/>
      <c r="SL532" s="136"/>
      <c r="SM532" s="136"/>
      <c r="SN532" s="136"/>
      <c r="SO532" s="136"/>
      <c r="SP532" s="136"/>
      <c r="SQ532" s="136"/>
      <c r="SR532" s="136"/>
      <c r="SS532" s="136"/>
      <c r="ST532" s="136"/>
      <c r="SU532" s="136"/>
      <c r="SV532" s="136"/>
      <c r="SW532" s="136"/>
      <c r="SX532" s="136"/>
      <c r="SY532" s="136"/>
      <c r="SZ532" s="136"/>
      <c r="TA532" s="136"/>
      <c r="TB532" s="136"/>
      <c r="TC532" s="136"/>
      <c r="TD532" s="136"/>
      <c r="TE532" s="136"/>
      <c r="TF532" s="136"/>
      <c r="TG532" s="136"/>
      <c r="TH532" s="136"/>
      <c r="TI532" s="136"/>
      <c r="TJ532" s="136"/>
      <c r="TK532" s="136"/>
      <c r="TL532" s="136"/>
      <c r="TM532" s="136"/>
      <c r="TN532" s="136"/>
      <c r="TO532" s="136"/>
      <c r="TP532" s="136"/>
      <c r="TQ532" s="136"/>
      <c r="TR532" s="136"/>
      <c r="TS532" s="136"/>
      <c r="TT532" s="136"/>
      <c r="TU532" s="136"/>
      <c r="TV532" s="136"/>
      <c r="TW532" s="136"/>
      <c r="TX532" s="136"/>
      <c r="TY532" s="136"/>
      <c r="TZ532" s="136"/>
      <c r="UA532" s="136"/>
      <c r="UB532" s="136"/>
      <c r="UC532" s="136"/>
      <c r="UD532" s="136"/>
      <c r="UE532" s="136"/>
      <c r="UF532" s="136"/>
      <c r="UG532" s="136"/>
      <c r="UH532" s="136"/>
      <c r="UI532" s="136"/>
      <c r="UJ532" s="136"/>
      <c r="UK532" s="136"/>
      <c r="UL532" s="136"/>
      <c r="UM532" s="136"/>
      <c r="UN532" s="136"/>
      <c r="UO532" s="136"/>
      <c r="UP532" s="136"/>
      <c r="UQ532" s="136"/>
      <c r="UR532" s="136"/>
      <c r="US532" s="136"/>
      <c r="UT532" s="136"/>
      <c r="UU532" s="136"/>
      <c r="UV532" s="136"/>
      <c r="UW532" s="136"/>
      <c r="UX532" s="136"/>
      <c r="UY532" s="136"/>
      <c r="UZ532" s="136"/>
      <c r="VA532" s="136"/>
      <c r="VB532" s="136"/>
      <c r="VC532" s="136"/>
      <c r="VD532" s="136"/>
      <c r="VE532" s="136"/>
      <c r="VF532" s="136"/>
      <c r="VG532" s="136"/>
      <c r="VH532" s="136"/>
      <c r="VI532" s="136"/>
      <c r="VJ532" s="136"/>
      <c r="VK532" s="136"/>
      <c r="VL532" s="136"/>
      <c r="VM532" s="136"/>
      <c r="VN532" s="136"/>
      <c r="VO532" s="136"/>
      <c r="VP532" s="136"/>
      <c r="VQ532" s="136"/>
      <c r="VR532" s="136"/>
      <c r="VS532" s="136"/>
      <c r="VT532" s="136"/>
      <c r="VU532" s="136"/>
      <c r="VV532" s="136"/>
      <c r="VW532" s="136"/>
      <c r="VX532" s="136"/>
      <c r="VY532" s="136"/>
      <c r="VZ532" s="136"/>
      <c r="WA532" s="136"/>
      <c r="WB532" s="136"/>
      <c r="WC532" s="136"/>
      <c r="WD532" s="136"/>
      <c r="WE532" s="136"/>
      <c r="WF532" s="136"/>
      <c r="WG532" s="136"/>
      <c r="WH532" s="136"/>
      <c r="WI532" s="136"/>
      <c r="WJ532" s="136"/>
      <c r="WK532" s="136"/>
      <c r="WL532" s="136"/>
      <c r="WM532" s="136"/>
      <c r="WN532" s="136"/>
      <c r="WO532" s="136"/>
      <c r="WP532" s="136"/>
      <c r="WQ532" s="136"/>
      <c r="WR532" s="136"/>
      <c r="WS532" s="136"/>
      <c r="WT532" s="136"/>
      <c r="WU532" s="136"/>
      <c r="WV532" s="136"/>
      <c r="WW532" s="136"/>
      <c r="WX532" s="136"/>
      <c r="WY532" s="136"/>
      <c r="WZ532" s="136"/>
      <c r="XA532" s="136"/>
      <c r="XB532" s="136"/>
      <c r="XC532" s="136"/>
      <c r="XD532" s="136"/>
      <c r="XE532" s="136"/>
      <c r="XF532" s="136"/>
      <c r="XG532" s="136"/>
      <c r="XH532" s="136"/>
      <c r="XI532" s="136"/>
      <c r="XJ532" s="136"/>
      <c r="XK532" s="136"/>
      <c r="XL532" s="136"/>
      <c r="XM532" s="136"/>
      <c r="XN532" s="136"/>
      <c r="XO532" s="136"/>
      <c r="XP532" s="136"/>
      <c r="XQ532" s="136"/>
      <c r="XR532" s="136"/>
      <c r="XS532" s="136"/>
      <c r="XT532" s="136"/>
      <c r="XU532" s="136"/>
      <c r="XV532" s="136"/>
      <c r="XW532" s="136"/>
      <c r="XX532" s="136"/>
      <c r="XY532" s="136"/>
      <c r="XZ532" s="136"/>
      <c r="YA532" s="136"/>
      <c r="YB532" s="136"/>
      <c r="YC532" s="136"/>
      <c r="YD532" s="136"/>
      <c r="YE532" s="136"/>
      <c r="YF532" s="136"/>
      <c r="YG532" s="136"/>
      <c r="YH532" s="136"/>
      <c r="YI532" s="136"/>
      <c r="YJ532" s="136"/>
      <c r="YK532" s="136"/>
      <c r="YL532" s="136"/>
      <c r="YM532" s="136"/>
      <c r="YN532" s="136"/>
      <c r="YO532" s="136"/>
      <c r="YP532" s="136"/>
      <c r="YQ532" s="136"/>
      <c r="YR532" s="136"/>
      <c r="YS532" s="136"/>
      <c r="YT532" s="136"/>
      <c r="YU532" s="136"/>
      <c r="YV532" s="136"/>
      <c r="YW532" s="136"/>
      <c r="YX532" s="136"/>
      <c r="YY532" s="136"/>
      <c r="YZ532" s="136"/>
      <c r="ZA532" s="136"/>
      <c r="ZB532" s="136"/>
      <c r="ZC532" s="136"/>
      <c r="ZD532" s="136"/>
      <c r="ZE532" s="136"/>
      <c r="ZF532" s="136"/>
      <c r="ZG532" s="136"/>
      <c r="ZH532" s="136"/>
      <c r="ZI532" s="136"/>
      <c r="ZJ532" s="136"/>
      <c r="ZK532" s="136"/>
      <c r="ZL532" s="136"/>
      <c r="ZM532" s="136"/>
      <c r="ZN532" s="136"/>
      <c r="ZO532" s="136"/>
      <c r="ZP532" s="136"/>
      <c r="ZQ532" s="136"/>
      <c r="ZR532" s="136"/>
      <c r="ZS532" s="136"/>
      <c r="ZT532" s="136"/>
      <c r="ZU532" s="136"/>
      <c r="ZV532" s="136"/>
      <c r="ZW532" s="136"/>
      <c r="ZX532" s="136"/>
      <c r="ZY532" s="136"/>
      <c r="ZZ532" s="136"/>
      <c r="AAA532" s="136"/>
      <c r="AAB532" s="136"/>
      <c r="AAC532" s="136"/>
      <c r="AAD532" s="136"/>
      <c r="AAE532" s="136"/>
      <c r="AAF532" s="136"/>
      <c r="AAG532" s="136"/>
      <c r="AAH532" s="136"/>
      <c r="AAI532" s="136"/>
      <c r="AAJ532" s="136"/>
      <c r="AAK532" s="136"/>
      <c r="AAL532" s="136"/>
      <c r="AAM532" s="136"/>
      <c r="AAN532" s="136"/>
      <c r="AAO532" s="136"/>
      <c r="AAP532" s="136"/>
      <c r="AAQ532" s="136"/>
      <c r="AAR532" s="136"/>
      <c r="AAS532" s="136"/>
      <c r="AAT532" s="136"/>
      <c r="AAU532" s="136"/>
      <c r="AAV532" s="136"/>
      <c r="AAW532" s="136"/>
      <c r="AAX532" s="136"/>
      <c r="AAY532" s="136"/>
      <c r="AAZ532" s="136"/>
      <c r="ABA532" s="136"/>
      <c r="ABB532" s="136"/>
      <c r="ABC532" s="136"/>
      <c r="ABD532" s="136"/>
      <c r="ABE532" s="136"/>
      <c r="ABF532" s="136"/>
      <c r="ABG532" s="136"/>
      <c r="ABH532" s="136"/>
      <c r="ABI532" s="136"/>
      <c r="ABJ532" s="136"/>
      <c r="ABK532" s="136"/>
      <c r="ABL532" s="136"/>
      <c r="ABM532" s="136"/>
      <c r="ABN532" s="136"/>
      <c r="ABO532" s="136"/>
      <c r="ABP532" s="136"/>
      <c r="ABQ532" s="136"/>
      <c r="ABR532" s="136"/>
      <c r="ABS532" s="136"/>
      <c r="ABT532" s="136"/>
      <c r="ABU532" s="136"/>
      <c r="ABV532" s="136"/>
      <c r="ABW532" s="136"/>
      <c r="ABX532" s="136"/>
      <c r="ABY532" s="136"/>
      <c r="ABZ532" s="136"/>
      <c r="ACA532" s="136"/>
      <c r="ACB532" s="136"/>
      <c r="ACC532" s="136"/>
      <c r="ACD532" s="136"/>
      <c r="ACE532" s="136"/>
      <c r="ACF532" s="136"/>
      <c r="ACG532" s="136"/>
      <c r="ACH532" s="136"/>
      <c r="ACI532" s="136"/>
    </row>
    <row r="533" spans="1:763" s="139" customFormat="1" ht="12.75" x14ac:dyDescent="0.25">
      <c r="A533" s="135"/>
      <c r="B533" s="136"/>
      <c r="C533" s="136"/>
      <c r="D533" s="136"/>
      <c r="E533" s="136"/>
      <c r="F533" s="136"/>
      <c r="G533" s="136"/>
      <c r="H533" s="136"/>
      <c r="I533" s="136"/>
      <c r="J533" s="136"/>
      <c r="K533" s="136"/>
      <c r="L533" s="136"/>
      <c r="M533" s="136"/>
      <c r="N533" s="136"/>
      <c r="O533" s="136"/>
      <c r="P533" s="136"/>
      <c r="Q533" s="136"/>
      <c r="R533" s="136"/>
      <c r="S533" s="136"/>
      <c r="T533" s="136"/>
      <c r="U533" s="136"/>
      <c r="V533" s="136"/>
      <c r="W533" s="136"/>
      <c r="X533" s="136"/>
      <c r="Y533" s="136"/>
      <c r="Z533" s="136"/>
      <c r="AA533" s="136"/>
      <c r="AB533" s="136"/>
      <c r="AC533" s="136"/>
      <c r="AD533" s="136"/>
      <c r="AE533" s="136"/>
      <c r="AF533" s="136"/>
      <c r="AG533" s="136"/>
      <c r="AH533" s="136"/>
      <c r="AI533" s="136"/>
      <c r="AJ533" s="136"/>
      <c r="AK533" s="136"/>
      <c r="AL533" s="136"/>
      <c r="AM533" s="136"/>
      <c r="AN533" s="136"/>
      <c r="AO533" s="136"/>
      <c r="AP533" s="136"/>
      <c r="AQ533" s="136"/>
      <c r="AR533" s="136"/>
      <c r="AS533" s="136"/>
      <c r="AT533" s="136"/>
      <c r="AU533" s="136"/>
      <c r="AV533" s="136"/>
      <c r="AW533" s="136"/>
      <c r="AX533" s="136"/>
      <c r="AY533" s="136"/>
      <c r="AZ533" s="136"/>
      <c r="BA533" s="136"/>
      <c r="BB533" s="136"/>
      <c r="BC533" s="136"/>
      <c r="BD533" s="136"/>
      <c r="BE533" s="136"/>
      <c r="BF533" s="136"/>
      <c r="BG533" s="136"/>
      <c r="BH533" s="136"/>
      <c r="BI533" s="136"/>
      <c r="BJ533" s="136"/>
      <c r="BK533" s="136"/>
      <c r="BL533" s="136"/>
      <c r="BM533" s="136"/>
      <c r="BN533" s="136"/>
      <c r="BO533" s="136"/>
      <c r="BP533" s="136"/>
      <c r="BQ533" s="136"/>
      <c r="BR533" s="136"/>
      <c r="BS533" s="136"/>
      <c r="BT533" s="136"/>
      <c r="BU533" s="136"/>
      <c r="BV533" s="136"/>
      <c r="BW533" s="136"/>
      <c r="BX533" s="136"/>
      <c r="BY533" s="136"/>
      <c r="BZ533" s="136"/>
      <c r="CA533" s="136"/>
      <c r="CB533" s="136"/>
      <c r="CC533" s="136"/>
      <c r="CD533" s="136"/>
      <c r="CE533" s="136"/>
      <c r="CF533" s="136"/>
      <c r="CG533" s="136"/>
      <c r="CH533" s="136"/>
      <c r="CI533" s="136"/>
      <c r="CJ533" s="136"/>
      <c r="CK533" s="136"/>
      <c r="CL533" s="136"/>
      <c r="CM533" s="136"/>
      <c r="CN533" s="136"/>
      <c r="CO533" s="136"/>
      <c r="CP533" s="136"/>
      <c r="CQ533" s="136"/>
      <c r="CR533" s="136"/>
      <c r="CS533" s="136"/>
      <c r="CT533" s="136"/>
      <c r="CU533" s="136"/>
      <c r="CV533" s="136"/>
      <c r="CW533" s="136"/>
      <c r="CX533" s="136"/>
      <c r="CY533" s="136"/>
      <c r="CZ533" s="136"/>
      <c r="DA533" s="136"/>
      <c r="DB533" s="136"/>
      <c r="DC533" s="136"/>
      <c r="DD533" s="136"/>
      <c r="DE533" s="136"/>
      <c r="DF533" s="136"/>
      <c r="DG533" s="136"/>
      <c r="DH533" s="136"/>
      <c r="DI533" s="136"/>
      <c r="DJ533" s="136"/>
      <c r="DK533" s="136"/>
      <c r="DL533" s="136"/>
      <c r="DM533" s="136"/>
      <c r="DN533" s="136"/>
      <c r="DO533" s="136"/>
      <c r="DP533" s="136"/>
      <c r="DQ533" s="136"/>
      <c r="DR533" s="136"/>
      <c r="DS533" s="136"/>
      <c r="DT533" s="136"/>
      <c r="DU533" s="136"/>
      <c r="DV533" s="136"/>
      <c r="DW533" s="136"/>
      <c r="DX533" s="136"/>
      <c r="DY533" s="136"/>
      <c r="DZ533" s="136"/>
      <c r="EA533" s="136"/>
      <c r="EB533" s="136"/>
      <c r="EC533" s="136"/>
      <c r="ED533" s="136"/>
      <c r="EE533" s="136"/>
      <c r="EF533" s="136"/>
      <c r="EG533" s="136"/>
      <c r="EH533" s="136"/>
      <c r="EI533" s="136"/>
      <c r="EJ533" s="136"/>
      <c r="EK533" s="136"/>
      <c r="EL533" s="136"/>
      <c r="EM533" s="136"/>
      <c r="EN533" s="136"/>
      <c r="EO533" s="136"/>
      <c r="EP533" s="136"/>
      <c r="EQ533" s="136"/>
      <c r="ER533" s="136"/>
      <c r="ES533" s="136"/>
      <c r="ET533" s="136"/>
      <c r="EU533" s="136"/>
      <c r="EV533" s="136"/>
      <c r="EW533" s="136"/>
      <c r="EX533" s="136"/>
      <c r="EY533" s="136"/>
      <c r="EZ533" s="136"/>
      <c r="FA533" s="136"/>
      <c r="FB533" s="136"/>
      <c r="FC533" s="136"/>
      <c r="FD533" s="136"/>
      <c r="FE533" s="136"/>
      <c r="FF533" s="136"/>
      <c r="FG533" s="136"/>
      <c r="FH533" s="136"/>
      <c r="FI533" s="136"/>
      <c r="FJ533" s="136"/>
      <c r="FK533" s="136"/>
      <c r="FL533" s="136"/>
      <c r="FM533" s="136"/>
      <c r="FN533" s="136"/>
      <c r="FO533" s="136"/>
      <c r="FP533" s="136"/>
      <c r="FQ533" s="136"/>
      <c r="FR533" s="136"/>
      <c r="FS533" s="136"/>
      <c r="FT533" s="136"/>
      <c r="FU533" s="136"/>
      <c r="FV533" s="136"/>
      <c r="FW533" s="136"/>
      <c r="FX533" s="136"/>
      <c r="FY533" s="136"/>
      <c r="FZ533" s="136"/>
      <c r="GA533" s="136"/>
      <c r="GB533" s="136"/>
      <c r="GC533" s="136"/>
      <c r="GD533" s="136"/>
      <c r="GE533" s="136"/>
      <c r="GF533" s="136"/>
      <c r="GG533" s="136"/>
      <c r="GH533" s="136"/>
      <c r="GI533" s="136"/>
      <c r="GJ533" s="136"/>
      <c r="GK533" s="136"/>
      <c r="GL533" s="136"/>
      <c r="GM533" s="136"/>
      <c r="GN533" s="136"/>
      <c r="GO533" s="136"/>
      <c r="GP533" s="136"/>
      <c r="GQ533" s="136"/>
      <c r="GR533" s="136"/>
      <c r="GS533" s="136"/>
      <c r="GT533" s="136"/>
      <c r="GU533" s="136"/>
      <c r="GV533" s="136"/>
      <c r="GW533" s="136"/>
      <c r="GX533" s="136"/>
      <c r="GY533" s="136"/>
      <c r="GZ533" s="136"/>
      <c r="HA533" s="136"/>
      <c r="HB533" s="136"/>
      <c r="HC533" s="136"/>
      <c r="HD533" s="136"/>
      <c r="HE533" s="136"/>
      <c r="HF533" s="136"/>
      <c r="HG533" s="136"/>
      <c r="HH533" s="136"/>
      <c r="HI533" s="136"/>
      <c r="HJ533" s="136"/>
      <c r="HK533" s="136"/>
      <c r="HL533" s="136"/>
      <c r="HM533" s="136"/>
      <c r="HN533" s="136"/>
      <c r="HO533" s="136"/>
      <c r="HP533" s="136"/>
      <c r="HQ533" s="136"/>
      <c r="HR533" s="136"/>
      <c r="HS533" s="136"/>
      <c r="HT533" s="136"/>
      <c r="HU533" s="136"/>
      <c r="HV533" s="136"/>
      <c r="HW533" s="136"/>
      <c r="HX533" s="136"/>
      <c r="HY533" s="136"/>
      <c r="HZ533" s="136"/>
      <c r="IA533" s="136"/>
      <c r="IB533" s="136"/>
      <c r="IC533" s="136"/>
      <c r="ID533" s="136"/>
      <c r="IE533" s="136"/>
      <c r="IF533" s="136"/>
      <c r="IG533" s="136"/>
      <c r="IH533" s="136"/>
      <c r="II533" s="136"/>
      <c r="IJ533" s="136"/>
      <c r="IK533" s="136"/>
      <c r="IL533" s="136"/>
      <c r="IM533" s="136"/>
      <c r="IN533" s="136"/>
      <c r="IO533" s="136"/>
      <c r="IP533" s="136"/>
      <c r="IQ533" s="136"/>
      <c r="IR533" s="136"/>
      <c r="IS533" s="136"/>
      <c r="IT533" s="136"/>
      <c r="IU533" s="136"/>
      <c r="IV533" s="136"/>
      <c r="IW533" s="136"/>
      <c r="IX533" s="136"/>
      <c r="IY533" s="136"/>
      <c r="IZ533" s="136"/>
      <c r="JA533" s="136"/>
      <c r="JB533" s="136"/>
      <c r="JC533" s="136"/>
      <c r="JD533" s="136"/>
      <c r="JE533" s="136"/>
      <c r="JF533" s="136"/>
      <c r="JG533" s="136"/>
      <c r="JH533" s="136"/>
      <c r="JI533" s="136"/>
      <c r="JJ533" s="136"/>
      <c r="JK533" s="136"/>
      <c r="JL533" s="136"/>
      <c r="JM533" s="136"/>
      <c r="JN533" s="136"/>
      <c r="JO533" s="136"/>
      <c r="JP533" s="136"/>
      <c r="JQ533" s="136"/>
      <c r="JR533" s="136"/>
      <c r="JS533" s="136"/>
      <c r="JT533" s="136"/>
      <c r="JU533" s="136"/>
      <c r="JV533" s="136"/>
      <c r="JW533" s="136"/>
      <c r="JX533" s="136"/>
      <c r="JY533" s="136"/>
      <c r="JZ533" s="136"/>
      <c r="KA533" s="136"/>
      <c r="KB533" s="136"/>
      <c r="KC533" s="136"/>
      <c r="KD533" s="136"/>
      <c r="KE533" s="136"/>
      <c r="KF533" s="136"/>
      <c r="KG533" s="136"/>
      <c r="KH533" s="136"/>
      <c r="KI533" s="136"/>
      <c r="KJ533" s="136"/>
      <c r="KK533" s="136"/>
      <c r="KL533" s="136"/>
      <c r="KM533" s="136"/>
      <c r="KN533" s="136"/>
      <c r="KO533" s="136"/>
      <c r="KP533" s="136"/>
      <c r="KQ533" s="136"/>
      <c r="KR533" s="136"/>
      <c r="KS533" s="136"/>
      <c r="KT533" s="136"/>
      <c r="KU533" s="136"/>
      <c r="KV533" s="136"/>
      <c r="KW533" s="136"/>
      <c r="KX533" s="136"/>
      <c r="KY533" s="136"/>
      <c r="KZ533" s="136"/>
      <c r="LA533" s="136"/>
      <c r="LB533" s="136"/>
      <c r="LC533" s="136"/>
      <c r="LD533" s="136"/>
      <c r="LE533" s="136"/>
      <c r="LF533" s="136"/>
      <c r="LG533" s="136"/>
      <c r="LH533" s="136"/>
      <c r="LI533" s="136"/>
      <c r="LJ533" s="136"/>
      <c r="LK533" s="136"/>
      <c r="LL533" s="136"/>
      <c r="LM533" s="136"/>
      <c r="LN533" s="136"/>
      <c r="LO533" s="136"/>
      <c r="LP533" s="136"/>
      <c r="LQ533" s="136"/>
      <c r="LR533" s="136"/>
      <c r="LS533" s="136"/>
      <c r="LT533" s="136"/>
      <c r="LU533" s="136"/>
      <c r="LV533" s="136"/>
      <c r="LW533" s="136"/>
      <c r="LX533" s="136"/>
      <c r="LY533" s="136"/>
      <c r="LZ533" s="136"/>
      <c r="MA533" s="136"/>
      <c r="MB533" s="136"/>
      <c r="MC533" s="136"/>
      <c r="MD533" s="136"/>
      <c r="ME533" s="136"/>
      <c r="MF533" s="136"/>
      <c r="MG533" s="136"/>
      <c r="MH533" s="136"/>
      <c r="MI533" s="136"/>
      <c r="MJ533" s="136"/>
      <c r="MK533" s="136"/>
      <c r="ML533" s="136"/>
      <c r="MM533" s="136"/>
      <c r="MN533" s="136"/>
      <c r="MO533" s="136"/>
      <c r="MP533" s="136"/>
      <c r="MQ533" s="136"/>
      <c r="MR533" s="136"/>
      <c r="MS533" s="136"/>
      <c r="MT533" s="136"/>
      <c r="MU533" s="136"/>
      <c r="MV533" s="136"/>
      <c r="MW533" s="136"/>
      <c r="MX533" s="136"/>
      <c r="MY533" s="136"/>
      <c r="MZ533" s="136"/>
      <c r="NA533" s="136"/>
      <c r="NB533" s="136"/>
      <c r="NC533" s="136"/>
      <c r="ND533" s="136"/>
      <c r="NE533" s="136"/>
      <c r="NF533" s="136"/>
      <c r="NG533" s="136"/>
      <c r="NH533" s="136"/>
      <c r="NI533" s="136"/>
      <c r="NJ533" s="136"/>
      <c r="NK533" s="136"/>
      <c r="NL533" s="136"/>
      <c r="NM533" s="136"/>
      <c r="NN533" s="136"/>
      <c r="NO533" s="136"/>
      <c r="NP533" s="136"/>
      <c r="NQ533" s="136"/>
      <c r="NR533" s="136"/>
      <c r="NS533" s="136"/>
      <c r="NT533" s="136"/>
      <c r="NU533" s="136"/>
      <c r="NV533" s="136"/>
      <c r="NW533" s="136"/>
      <c r="NX533" s="136"/>
      <c r="NY533" s="136"/>
      <c r="NZ533" s="136"/>
      <c r="OA533" s="136"/>
      <c r="OB533" s="136"/>
      <c r="OC533" s="136"/>
      <c r="OD533" s="136"/>
      <c r="OE533" s="136"/>
      <c r="OF533" s="136"/>
      <c r="OG533" s="136"/>
      <c r="OH533" s="136"/>
      <c r="OI533" s="136"/>
      <c r="OJ533" s="136"/>
      <c r="OK533" s="136"/>
      <c r="OL533" s="136"/>
      <c r="OM533" s="136"/>
      <c r="ON533" s="136"/>
      <c r="OO533" s="136"/>
      <c r="OP533" s="136"/>
      <c r="OQ533" s="136"/>
      <c r="OR533" s="136"/>
      <c r="OS533" s="136"/>
      <c r="OT533" s="136"/>
      <c r="OU533" s="136"/>
      <c r="OV533" s="136"/>
      <c r="OW533" s="136"/>
      <c r="OX533" s="136"/>
      <c r="OY533" s="136"/>
      <c r="OZ533" s="136"/>
      <c r="PA533" s="136"/>
      <c r="PB533" s="136"/>
      <c r="PC533" s="136"/>
      <c r="PD533" s="136"/>
      <c r="PE533" s="136"/>
      <c r="PF533" s="136"/>
      <c r="PG533" s="136"/>
      <c r="PH533" s="136"/>
      <c r="PI533" s="136"/>
      <c r="PJ533" s="136"/>
      <c r="PK533" s="136"/>
      <c r="PL533" s="136"/>
      <c r="PM533" s="136"/>
      <c r="PN533" s="136"/>
      <c r="PO533" s="136"/>
      <c r="PP533" s="136"/>
      <c r="PQ533" s="136"/>
      <c r="PR533" s="136"/>
      <c r="PS533" s="136"/>
      <c r="PT533" s="136"/>
      <c r="PU533" s="136"/>
      <c r="PV533" s="136"/>
      <c r="PW533" s="136"/>
      <c r="PX533" s="136"/>
      <c r="PY533" s="136"/>
      <c r="PZ533" s="136"/>
      <c r="QA533" s="136"/>
      <c r="QB533" s="136"/>
      <c r="QC533" s="136"/>
      <c r="QD533" s="136"/>
      <c r="QE533" s="136"/>
      <c r="QF533" s="136"/>
      <c r="QG533" s="136"/>
      <c r="QH533" s="136"/>
      <c r="QI533" s="136"/>
      <c r="QJ533" s="136"/>
      <c r="QK533" s="136"/>
      <c r="QL533" s="136"/>
      <c r="QM533" s="136"/>
      <c r="QN533" s="136"/>
      <c r="QO533" s="136"/>
      <c r="QP533" s="136"/>
      <c r="QQ533" s="136"/>
      <c r="QR533" s="136"/>
      <c r="QS533" s="136"/>
      <c r="QT533" s="136"/>
      <c r="QU533" s="136"/>
      <c r="QV533" s="136"/>
      <c r="QW533" s="136"/>
      <c r="QX533" s="136"/>
      <c r="QY533" s="136"/>
      <c r="QZ533" s="136"/>
      <c r="RA533" s="136"/>
      <c r="RB533" s="136"/>
      <c r="RC533" s="136"/>
      <c r="RD533" s="136"/>
      <c r="RE533" s="136"/>
      <c r="RF533" s="136"/>
      <c r="RG533" s="136"/>
      <c r="RH533" s="136"/>
      <c r="RI533" s="136"/>
      <c r="RJ533" s="136"/>
      <c r="RK533" s="136"/>
      <c r="RL533" s="136"/>
      <c r="RM533" s="136"/>
      <c r="RN533" s="136"/>
      <c r="RO533" s="136"/>
      <c r="RP533" s="136"/>
      <c r="RQ533" s="136"/>
      <c r="RR533" s="136"/>
      <c r="RS533" s="136"/>
      <c r="RT533" s="136"/>
      <c r="RU533" s="136"/>
      <c r="RV533" s="136"/>
      <c r="RW533" s="136"/>
      <c r="RX533" s="136"/>
      <c r="RY533" s="136"/>
      <c r="RZ533" s="136"/>
      <c r="SA533" s="136"/>
      <c r="SB533" s="136"/>
      <c r="SC533" s="136"/>
      <c r="SD533" s="136"/>
      <c r="SE533" s="137"/>
      <c r="SF533" s="137"/>
      <c r="SG533" s="138"/>
      <c r="SH533" s="137"/>
      <c r="SI533" s="137"/>
      <c r="SJ533" s="137"/>
      <c r="SK533" s="136"/>
      <c r="SL533" s="136"/>
      <c r="SM533" s="136"/>
      <c r="SN533" s="136"/>
      <c r="SO533" s="136"/>
      <c r="SP533" s="136"/>
      <c r="SQ533" s="136"/>
      <c r="SR533" s="136"/>
      <c r="SS533" s="136"/>
      <c r="ST533" s="136"/>
      <c r="SU533" s="136"/>
      <c r="SV533" s="136"/>
      <c r="SW533" s="136"/>
      <c r="SX533" s="136"/>
      <c r="SY533" s="136"/>
      <c r="SZ533" s="136"/>
      <c r="TA533" s="136"/>
      <c r="TB533" s="136"/>
      <c r="TC533" s="136"/>
      <c r="TD533" s="136"/>
      <c r="TE533" s="136"/>
      <c r="TF533" s="136"/>
      <c r="TG533" s="136"/>
      <c r="TH533" s="136"/>
      <c r="TI533" s="136"/>
      <c r="TJ533" s="136"/>
      <c r="TK533" s="136"/>
      <c r="TL533" s="136"/>
      <c r="TM533" s="136"/>
      <c r="TN533" s="136"/>
      <c r="TO533" s="136"/>
      <c r="TP533" s="136"/>
      <c r="TQ533" s="136"/>
      <c r="TR533" s="136"/>
      <c r="TS533" s="136"/>
      <c r="TT533" s="136"/>
      <c r="TU533" s="136"/>
      <c r="TV533" s="136"/>
      <c r="TW533" s="136"/>
      <c r="TX533" s="136"/>
      <c r="TY533" s="136"/>
      <c r="TZ533" s="136"/>
      <c r="UA533" s="136"/>
      <c r="UB533" s="136"/>
      <c r="UC533" s="136"/>
      <c r="UD533" s="136"/>
      <c r="UE533" s="136"/>
      <c r="UF533" s="136"/>
      <c r="UG533" s="136"/>
      <c r="UH533" s="136"/>
      <c r="UI533" s="136"/>
      <c r="UJ533" s="136"/>
      <c r="UK533" s="136"/>
      <c r="UL533" s="136"/>
      <c r="UM533" s="136"/>
      <c r="UN533" s="136"/>
      <c r="UO533" s="136"/>
      <c r="UP533" s="136"/>
      <c r="UQ533" s="136"/>
      <c r="UR533" s="136"/>
      <c r="US533" s="136"/>
      <c r="UT533" s="136"/>
      <c r="UU533" s="136"/>
      <c r="UV533" s="136"/>
      <c r="UW533" s="136"/>
      <c r="UX533" s="136"/>
      <c r="UY533" s="136"/>
      <c r="UZ533" s="136"/>
      <c r="VA533" s="136"/>
      <c r="VB533" s="136"/>
      <c r="VC533" s="136"/>
      <c r="VD533" s="136"/>
      <c r="VE533" s="136"/>
      <c r="VF533" s="136"/>
      <c r="VG533" s="136"/>
      <c r="VH533" s="136"/>
      <c r="VI533" s="136"/>
      <c r="VJ533" s="136"/>
      <c r="VK533" s="136"/>
      <c r="VL533" s="136"/>
      <c r="VM533" s="136"/>
      <c r="VN533" s="136"/>
      <c r="VO533" s="136"/>
      <c r="VP533" s="136"/>
      <c r="VQ533" s="136"/>
      <c r="VR533" s="136"/>
      <c r="VS533" s="136"/>
      <c r="VT533" s="136"/>
      <c r="VU533" s="136"/>
      <c r="VV533" s="136"/>
      <c r="VW533" s="136"/>
      <c r="VX533" s="136"/>
      <c r="VY533" s="136"/>
      <c r="VZ533" s="136"/>
      <c r="WA533" s="136"/>
      <c r="WB533" s="136"/>
      <c r="WC533" s="136"/>
      <c r="WD533" s="136"/>
      <c r="WE533" s="136"/>
      <c r="WF533" s="136"/>
      <c r="WG533" s="136"/>
      <c r="WH533" s="136"/>
      <c r="WI533" s="136"/>
      <c r="WJ533" s="136"/>
      <c r="WK533" s="136"/>
      <c r="WL533" s="136"/>
      <c r="WM533" s="136"/>
      <c r="WN533" s="136"/>
      <c r="WO533" s="136"/>
      <c r="WP533" s="136"/>
      <c r="WQ533" s="136"/>
      <c r="WR533" s="136"/>
      <c r="WS533" s="136"/>
      <c r="WT533" s="136"/>
      <c r="WU533" s="136"/>
      <c r="WV533" s="136"/>
      <c r="WW533" s="136"/>
      <c r="WX533" s="136"/>
      <c r="WY533" s="136"/>
      <c r="WZ533" s="136"/>
      <c r="XA533" s="136"/>
      <c r="XB533" s="136"/>
      <c r="XC533" s="136"/>
      <c r="XD533" s="136"/>
      <c r="XE533" s="136"/>
      <c r="XF533" s="136"/>
      <c r="XG533" s="136"/>
      <c r="XH533" s="136"/>
      <c r="XI533" s="136"/>
      <c r="XJ533" s="136"/>
      <c r="XK533" s="136"/>
      <c r="XL533" s="136"/>
      <c r="XM533" s="136"/>
      <c r="XN533" s="136"/>
      <c r="XO533" s="136"/>
      <c r="XP533" s="136"/>
      <c r="XQ533" s="136"/>
      <c r="XR533" s="136"/>
      <c r="XS533" s="136"/>
      <c r="XT533" s="136"/>
      <c r="XU533" s="136"/>
      <c r="XV533" s="136"/>
      <c r="XW533" s="136"/>
      <c r="XX533" s="136"/>
      <c r="XY533" s="136"/>
      <c r="XZ533" s="136"/>
      <c r="YA533" s="136"/>
      <c r="YB533" s="136"/>
      <c r="YC533" s="136"/>
      <c r="YD533" s="136"/>
      <c r="YE533" s="136"/>
      <c r="YF533" s="136"/>
      <c r="YG533" s="136"/>
      <c r="YH533" s="136"/>
      <c r="YI533" s="136"/>
      <c r="YJ533" s="136"/>
      <c r="YK533" s="136"/>
      <c r="YL533" s="136"/>
      <c r="YM533" s="136"/>
      <c r="YN533" s="136"/>
      <c r="YO533" s="136"/>
      <c r="YP533" s="136"/>
      <c r="YQ533" s="136"/>
      <c r="YR533" s="136"/>
      <c r="YS533" s="136"/>
      <c r="YT533" s="136"/>
      <c r="YU533" s="136"/>
      <c r="YV533" s="136"/>
      <c r="YW533" s="136"/>
      <c r="YX533" s="136"/>
      <c r="YY533" s="136"/>
      <c r="YZ533" s="136"/>
      <c r="ZA533" s="136"/>
      <c r="ZB533" s="136"/>
      <c r="ZC533" s="136"/>
      <c r="ZD533" s="136"/>
      <c r="ZE533" s="136"/>
      <c r="ZF533" s="136"/>
      <c r="ZG533" s="136"/>
      <c r="ZH533" s="136"/>
      <c r="ZI533" s="136"/>
      <c r="ZJ533" s="136"/>
      <c r="ZK533" s="136"/>
      <c r="ZL533" s="136"/>
      <c r="ZM533" s="136"/>
      <c r="ZN533" s="136"/>
      <c r="ZO533" s="136"/>
      <c r="ZP533" s="136"/>
      <c r="ZQ533" s="136"/>
      <c r="ZR533" s="136"/>
      <c r="ZS533" s="136"/>
      <c r="ZT533" s="136"/>
      <c r="ZU533" s="136"/>
      <c r="ZV533" s="136"/>
      <c r="ZW533" s="136"/>
      <c r="ZX533" s="136"/>
      <c r="ZY533" s="136"/>
      <c r="ZZ533" s="136"/>
      <c r="AAA533" s="136"/>
      <c r="AAB533" s="136"/>
      <c r="AAC533" s="136"/>
      <c r="AAD533" s="136"/>
      <c r="AAE533" s="136"/>
      <c r="AAF533" s="136"/>
      <c r="AAG533" s="136"/>
      <c r="AAH533" s="136"/>
      <c r="AAI533" s="136"/>
      <c r="AAJ533" s="136"/>
      <c r="AAK533" s="136"/>
      <c r="AAL533" s="136"/>
      <c r="AAM533" s="136"/>
      <c r="AAN533" s="136"/>
      <c r="AAO533" s="136"/>
      <c r="AAP533" s="136"/>
      <c r="AAQ533" s="136"/>
      <c r="AAR533" s="136"/>
      <c r="AAS533" s="136"/>
      <c r="AAT533" s="136"/>
      <c r="AAU533" s="136"/>
      <c r="AAV533" s="136"/>
      <c r="AAW533" s="136"/>
      <c r="AAX533" s="136"/>
      <c r="AAY533" s="136"/>
      <c r="AAZ533" s="136"/>
      <c r="ABA533" s="136"/>
      <c r="ABB533" s="136"/>
      <c r="ABC533" s="136"/>
      <c r="ABD533" s="136"/>
      <c r="ABE533" s="136"/>
      <c r="ABF533" s="136"/>
      <c r="ABG533" s="136"/>
      <c r="ABH533" s="136"/>
      <c r="ABI533" s="136"/>
      <c r="ABJ533" s="136"/>
      <c r="ABK533" s="136"/>
      <c r="ABL533" s="136"/>
      <c r="ABM533" s="136"/>
      <c r="ABN533" s="136"/>
      <c r="ABO533" s="136"/>
      <c r="ABP533" s="136"/>
      <c r="ABQ533" s="136"/>
      <c r="ABR533" s="136"/>
      <c r="ABS533" s="136"/>
      <c r="ABT533" s="136"/>
      <c r="ABU533" s="136"/>
      <c r="ABV533" s="136"/>
      <c r="ABW533" s="136"/>
      <c r="ABX533" s="136"/>
      <c r="ABY533" s="136"/>
      <c r="ABZ533" s="136"/>
      <c r="ACA533" s="136"/>
      <c r="ACB533" s="136"/>
      <c r="ACC533" s="136"/>
      <c r="ACD533" s="136"/>
      <c r="ACE533" s="136"/>
      <c r="ACF533" s="136"/>
      <c r="ACG533" s="136"/>
      <c r="ACH533" s="136"/>
      <c r="ACI533" s="136"/>
    </row>
    <row r="534" spans="1:763" s="139" customFormat="1" ht="12.75" x14ac:dyDescent="0.25">
      <c r="A534" s="135"/>
      <c r="B534" s="136"/>
      <c r="C534" s="136"/>
      <c r="D534" s="136"/>
      <c r="E534" s="136"/>
      <c r="F534" s="136"/>
      <c r="G534" s="136"/>
      <c r="H534" s="136"/>
      <c r="I534" s="136"/>
      <c r="J534" s="136"/>
      <c r="K534" s="136"/>
      <c r="L534" s="136"/>
      <c r="M534" s="136"/>
      <c r="N534" s="136"/>
      <c r="O534" s="136"/>
      <c r="P534" s="136"/>
      <c r="Q534" s="136"/>
      <c r="R534" s="136"/>
      <c r="S534" s="136"/>
      <c r="T534" s="136"/>
      <c r="U534" s="136"/>
      <c r="V534" s="136"/>
      <c r="W534" s="136"/>
      <c r="X534" s="136"/>
      <c r="Y534" s="136"/>
      <c r="Z534" s="136"/>
      <c r="AA534" s="136"/>
      <c r="AB534" s="136"/>
      <c r="AC534" s="136"/>
      <c r="AD534" s="136"/>
      <c r="AE534" s="136"/>
      <c r="AF534" s="136"/>
      <c r="AG534" s="136"/>
      <c r="AH534" s="136"/>
      <c r="AI534" s="136"/>
      <c r="AJ534" s="136"/>
      <c r="AK534" s="136"/>
      <c r="AL534" s="136"/>
      <c r="AM534" s="136"/>
      <c r="AN534" s="136"/>
      <c r="AO534" s="136"/>
      <c r="AP534" s="136"/>
      <c r="AQ534" s="136"/>
      <c r="AR534" s="136"/>
      <c r="AS534" s="136"/>
      <c r="AT534" s="136"/>
      <c r="AU534" s="136"/>
      <c r="AV534" s="136"/>
      <c r="AW534" s="136"/>
      <c r="AX534" s="136"/>
      <c r="AY534" s="136"/>
      <c r="AZ534" s="136"/>
      <c r="BA534" s="136"/>
      <c r="BB534" s="136"/>
      <c r="BC534" s="136"/>
      <c r="BD534" s="136"/>
      <c r="BE534" s="136"/>
      <c r="BF534" s="136"/>
      <c r="BG534" s="136"/>
      <c r="BH534" s="136"/>
      <c r="BI534" s="136"/>
      <c r="BJ534" s="136"/>
      <c r="BK534" s="136"/>
      <c r="BL534" s="136"/>
      <c r="BM534" s="136"/>
      <c r="BN534" s="136"/>
      <c r="BO534" s="136"/>
      <c r="BP534" s="136"/>
      <c r="BQ534" s="136"/>
      <c r="BR534" s="136"/>
      <c r="BS534" s="136"/>
      <c r="BT534" s="136"/>
      <c r="BU534" s="136"/>
      <c r="BV534" s="136"/>
      <c r="BW534" s="136"/>
      <c r="BX534" s="136"/>
      <c r="BY534" s="136"/>
      <c r="BZ534" s="136"/>
      <c r="CA534" s="136"/>
      <c r="CB534" s="136"/>
      <c r="CC534" s="136"/>
      <c r="CD534" s="136"/>
      <c r="CE534" s="136"/>
      <c r="CF534" s="136"/>
      <c r="CG534" s="136"/>
      <c r="CH534" s="136"/>
      <c r="CI534" s="136"/>
      <c r="CJ534" s="136"/>
      <c r="CK534" s="136"/>
      <c r="CL534" s="136"/>
      <c r="CM534" s="136"/>
      <c r="CN534" s="136"/>
      <c r="CO534" s="136"/>
      <c r="CP534" s="136"/>
      <c r="CQ534" s="136"/>
      <c r="CR534" s="136"/>
      <c r="CS534" s="136"/>
      <c r="CT534" s="136"/>
      <c r="CU534" s="136"/>
      <c r="CV534" s="136"/>
      <c r="CW534" s="136"/>
      <c r="CX534" s="136"/>
      <c r="CY534" s="136"/>
      <c r="CZ534" s="136"/>
      <c r="DA534" s="136"/>
      <c r="DB534" s="136"/>
      <c r="DC534" s="136"/>
      <c r="DD534" s="136"/>
      <c r="DE534" s="136"/>
      <c r="DF534" s="136"/>
      <c r="DG534" s="136"/>
      <c r="DH534" s="136"/>
      <c r="DI534" s="136"/>
      <c r="DJ534" s="136"/>
      <c r="DK534" s="136"/>
      <c r="DL534" s="136"/>
      <c r="DM534" s="136"/>
      <c r="DN534" s="136"/>
      <c r="DO534" s="136"/>
      <c r="DP534" s="136"/>
      <c r="DQ534" s="136"/>
      <c r="DR534" s="136"/>
      <c r="DS534" s="136"/>
      <c r="DT534" s="136"/>
      <c r="DU534" s="136"/>
      <c r="DV534" s="136"/>
      <c r="DW534" s="136"/>
      <c r="DX534" s="136"/>
      <c r="DY534" s="136"/>
      <c r="DZ534" s="136"/>
      <c r="EA534" s="136"/>
      <c r="EB534" s="136"/>
      <c r="EC534" s="136"/>
      <c r="ED534" s="136"/>
      <c r="EE534" s="136"/>
      <c r="EF534" s="136"/>
      <c r="EG534" s="136"/>
      <c r="EH534" s="136"/>
      <c r="EI534" s="136"/>
      <c r="EJ534" s="136"/>
      <c r="EK534" s="136"/>
      <c r="EL534" s="136"/>
      <c r="EM534" s="136"/>
      <c r="EN534" s="136"/>
      <c r="EO534" s="136"/>
      <c r="EP534" s="136"/>
      <c r="EQ534" s="136"/>
      <c r="ER534" s="136"/>
      <c r="ES534" s="136"/>
      <c r="ET534" s="136"/>
      <c r="EU534" s="136"/>
      <c r="EV534" s="136"/>
      <c r="EW534" s="136"/>
      <c r="EX534" s="136"/>
      <c r="EY534" s="136"/>
      <c r="EZ534" s="136"/>
      <c r="FA534" s="136"/>
      <c r="FB534" s="136"/>
      <c r="FC534" s="136"/>
      <c r="FD534" s="136"/>
      <c r="FE534" s="136"/>
      <c r="FF534" s="136"/>
      <c r="FG534" s="136"/>
      <c r="FH534" s="136"/>
      <c r="FI534" s="136"/>
      <c r="FJ534" s="136"/>
      <c r="FK534" s="136"/>
      <c r="FL534" s="136"/>
      <c r="FM534" s="136"/>
      <c r="FN534" s="136"/>
      <c r="FO534" s="136"/>
      <c r="FP534" s="136"/>
      <c r="FQ534" s="136"/>
      <c r="FR534" s="136"/>
      <c r="FS534" s="136"/>
      <c r="FT534" s="136"/>
      <c r="FU534" s="136"/>
      <c r="FV534" s="136"/>
      <c r="FW534" s="136"/>
      <c r="FX534" s="136"/>
      <c r="FY534" s="136"/>
      <c r="FZ534" s="136"/>
      <c r="GA534" s="136"/>
      <c r="GB534" s="136"/>
      <c r="GC534" s="136"/>
      <c r="GD534" s="136"/>
      <c r="GE534" s="136"/>
      <c r="GF534" s="136"/>
      <c r="GG534" s="136"/>
      <c r="GH534" s="136"/>
      <c r="GI534" s="136"/>
      <c r="GJ534" s="136"/>
      <c r="GK534" s="136"/>
      <c r="GL534" s="136"/>
      <c r="GM534" s="136"/>
      <c r="GN534" s="136"/>
      <c r="GO534" s="136"/>
      <c r="GP534" s="136"/>
      <c r="GQ534" s="136"/>
      <c r="GR534" s="136"/>
      <c r="GS534" s="136"/>
      <c r="GT534" s="136"/>
      <c r="GU534" s="136"/>
      <c r="GV534" s="136"/>
      <c r="GW534" s="136"/>
      <c r="GX534" s="136"/>
      <c r="GY534" s="136"/>
      <c r="GZ534" s="136"/>
      <c r="HA534" s="136"/>
      <c r="HB534" s="136"/>
      <c r="HC534" s="136"/>
      <c r="HD534" s="136"/>
      <c r="HE534" s="136"/>
      <c r="HF534" s="136"/>
      <c r="HG534" s="136"/>
      <c r="HH534" s="136"/>
      <c r="HI534" s="136"/>
      <c r="HJ534" s="136"/>
      <c r="HK534" s="136"/>
      <c r="HL534" s="136"/>
      <c r="HM534" s="136"/>
      <c r="HN534" s="136"/>
      <c r="HO534" s="136"/>
      <c r="HP534" s="136"/>
      <c r="HQ534" s="136"/>
      <c r="HR534" s="136"/>
      <c r="HS534" s="136"/>
      <c r="HT534" s="136"/>
      <c r="HU534" s="136"/>
      <c r="HV534" s="136"/>
      <c r="HW534" s="136"/>
      <c r="HX534" s="136"/>
      <c r="HY534" s="136"/>
      <c r="HZ534" s="136"/>
      <c r="IA534" s="136"/>
      <c r="IB534" s="136"/>
      <c r="IC534" s="136"/>
      <c r="ID534" s="136"/>
      <c r="IE534" s="136"/>
      <c r="IF534" s="136"/>
      <c r="IG534" s="136"/>
      <c r="IH534" s="136"/>
      <c r="II534" s="136"/>
      <c r="IJ534" s="136"/>
      <c r="IK534" s="136"/>
      <c r="IL534" s="136"/>
      <c r="IM534" s="136"/>
      <c r="IN534" s="136"/>
      <c r="IO534" s="136"/>
      <c r="IP534" s="136"/>
      <c r="IQ534" s="136"/>
      <c r="IR534" s="136"/>
      <c r="IS534" s="136"/>
      <c r="IT534" s="136"/>
      <c r="IU534" s="136"/>
      <c r="IV534" s="136"/>
      <c r="IW534" s="136"/>
      <c r="IX534" s="136"/>
      <c r="IY534" s="136"/>
      <c r="IZ534" s="136"/>
      <c r="JA534" s="136"/>
      <c r="JB534" s="136"/>
      <c r="JC534" s="136"/>
      <c r="JD534" s="136"/>
      <c r="JE534" s="136"/>
      <c r="JF534" s="136"/>
      <c r="JG534" s="136"/>
      <c r="JH534" s="136"/>
      <c r="JI534" s="136"/>
      <c r="JJ534" s="136"/>
      <c r="JK534" s="136"/>
      <c r="JL534" s="136"/>
      <c r="JM534" s="136"/>
      <c r="JN534" s="136"/>
      <c r="JO534" s="136"/>
      <c r="JP534" s="136"/>
      <c r="JQ534" s="136"/>
      <c r="JR534" s="136"/>
      <c r="JS534" s="136"/>
      <c r="JT534" s="136"/>
      <c r="JU534" s="136"/>
      <c r="JV534" s="136"/>
      <c r="JW534" s="136"/>
      <c r="JX534" s="136"/>
      <c r="JY534" s="136"/>
      <c r="JZ534" s="136"/>
      <c r="KA534" s="136"/>
      <c r="KB534" s="136"/>
      <c r="KC534" s="136"/>
      <c r="KD534" s="136"/>
      <c r="KE534" s="136"/>
      <c r="KF534" s="136"/>
      <c r="KG534" s="136"/>
      <c r="KH534" s="136"/>
      <c r="KI534" s="136"/>
      <c r="KJ534" s="136"/>
      <c r="KK534" s="136"/>
      <c r="KL534" s="136"/>
      <c r="KM534" s="136"/>
      <c r="KN534" s="136"/>
      <c r="KO534" s="136"/>
      <c r="KP534" s="136"/>
      <c r="KQ534" s="136"/>
      <c r="KR534" s="136"/>
      <c r="KS534" s="136"/>
      <c r="KT534" s="136"/>
      <c r="KU534" s="136"/>
      <c r="KV534" s="136"/>
      <c r="KW534" s="136"/>
      <c r="KX534" s="136"/>
      <c r="KY534" s="136"/>
      <c r="KZ534" s="136"/>
      <c r="LA534" s="136"/>
      <c r="LB534" s="136"/>
      <c r="LC534" s="136"/>
      <c r="LD534" s="136"/>
      <c r="LE534" s="136"/>
      <c r="LF534" s="136"/>
      <c r="LG534" s="136"/>
      <c r="LH534" s="136"/>
      <c r="LI534" s="136"/>
      <c r="LJ534" s="136"/>
      <c r="LK534" s="136"/>
      <c r="LL534" s="136"/>
      <c r="LM534" s="136"/>
      <c r="LN534" s="136"/>
      <c r="LO534" s="136"/>
      <c r="LP534" s="136"/>
      <c r="LQ534" s="136"/>
      <c r="LR534" s="136"/>
      <c r="LS534" s="136"/>
      <c r="LT534" s="136"/>
      <c r="LU534" s="136"/>
      <c r="LV534" s="136"/>
      <c r="LW534" s="136"/>
      <c r="LX534" s="136"/>
      <c r="LY534" s="136"/>
      <c r="LZ534" s="136"/>
      <c r="MA534" s="136"/>
      <c r="MB534" s="136"/>
      <c r="MC534" s="136"/>
      <c r="MD534" s="136"/>
      <c r="ME534" s="136"/>
      <c r="MF534" s="136"/>
      <c r="MG534" s="136"/>
      <c r="MH534" s="136"/>
      <c r="MI534" s="136"/>
      <c r="MJ534" s="136"/>
      <c r="MK534" s="136"/>
      <c r="ML534" s="136"/>
      <c r="MM534" s="136"/>
      <c r="MN534" s="136"/>
      <c r="MO534" s="136"/>
      <c r="MP534" s="136"/>
      <c r="MQ534" s="136"/>
      <c r="MR534" s="136"/>
      <c r="MS534" s="136"/>
      <c r="MT534" s="136"/>
      <c r="MU534" s="136"/>
      <c r="MV534" s="136"/>
      <c r="MW534" s="136"/>
      <c r="MX534" s="136"/>
      <c r="MY534" s="136"/>
      <c r="MZ534" s="136"/>
      <c r="NA534" s="136"/>
      <c r="NB534" s="136"/>
      <c r="NC534" s="136"/>
      <c r="ND534" s="136"/>
      <c r="NE534" s="136"/>
      <c r="NF534" s="136"/>
      <c r="NG534" s="136"/>
      <c r="NH534" s="136"/>
      <c r="NI534" s="136"/>
      <c r="NJ534" s="136"/>
      <c r="NK534" s="136"/>
      <c r="NL534" s="136"/>
      <c r="NM534" s="136"/>
      <c r="NN534" s="136"/>
      <c r="NO534" s="136"/>
      <c r="NP534" s="136"/>
      <c r="NQ534" s="136"/>
      <c r="NR534" s="136"/>
      <c r="NS534" s="136"/>
      <c r="NT534" s="136"/>
      <c r="NU534" s="136"/>
      <c r="NV534" s="136"/>
      <c r="NW534" s="136"/>
      <c r="NX534" s="136"/>
      <c r="NY534" s="136"/>
      <c r="NZ534" s="136"/>
      <c r="OA534" s="136"/>
      <c r="OB534" s="136"/>
      <c r="OC534" s="136"/>
      <c r="OD534" s="136"/>
      <c r="OE534" s="136"/>
      <c r="OF534" s="136"/>
      <c r="OG534" s="136"/>
      <c r="OH534" s="136"/>
      <c r="OI534" s="136"/>
      <c r="OJ534" s="136"/>
      <c r="OK534" s="136"/>
      <c r="OL534" s="136"/>
      <c r="OM534" s="136"/>
      <c r="ON534" s="136"/>
      <c r="OO534" s="136"/>
      <c r="OP534" s="136"/>
      <c r="OQ534" s="136"/>
      <c r="OR534" s="136"/>
      <c r="OS534" s="136"/>
      <c r="OT534" s="136"/>
      <c r="OU534" s="136"/>
      <c r="OV534" s="136"/>
      <c r="OW534" s="136"/>
      <c r="OX534" s="136"/>
      <c r="OY534" s="136"/>
      <c r="OZ534" s="136"/>
      <c r="PA534" s="136"/>
      <c r="PB534" s="136"/>
      <c r="PC534" s="136"/>
      <c r="PD534" s="136"/>
      <c r="PE534" s="136"/>
      <c r="PF534" s="136"/>
      <c r="PG534" s="136"/>
      <c r="PH534" s="136"/>
      <c r="PI534" s="136"/>
      <c r="PJ534" s="136"/>
      <c r="PK534" s="136"/>
      <c r="PL534" s="136"/>
      <c r="PM534" s="136"/>
      <c r="PN534" s="136"/>
      <c r="PO534" s="136"/>
      <c r="PP534" s="136"/>
      <c r="PQ534" s="136"/>
      <c r="PR534" s="136"/>
      <c r="PS534" s="136"/>
      <c r="PT534" s="136"/>
      <c r="PU534" s="136"/>
      <c r="PV534" s="136"/>
      <c r="PW534" s="136"/>
      <c r="PX534" s="136"/>
      <c r="PY534" s="136"/>
      <c r="PZ534" s="136"/>
      <c r="QA534" s="136"/>
      <c r="QB534" s="136"/>
      <c r="QC534" s="136"/>
      <c r="QD534" s="136"/>
      <c r="QE534" s="136"/>
      <c r="QF534" s="136"/>
      <c r="QG534" s="136"/>
      <c r="QH534" s="136"/>
      <c r="QI534" s="136"/>
      <c r="QJ534" s="136"/>
      <c r="QK534" s="136"/>
      <c r="QL534" s="136"/>
      <c r="QM534" s="136"/>
      <c r="QN534" s="136"/>
      <c r="QO534" s="136"/>
      <c r="QP534" s="136"/>
      <c r="QQ534" s="136"/>
      <c r="QR534" s="136"/>
      <c r="QS534" s="136"/>
      <c r="QT534" s="136"/>
      <c r="QU534" s="136"/>
      <c r="QV534" s="136"/>
      <c r="QW534" s="136"/>
      <c r="QX534" s="136"/>
      <c r="QY534" s="136"/>
      <c r="QZ534" s="136"/>
      <c r="RA534" s="136"/>
      <c r="RB534" s="136"/>
      <c r="RC534" s="136"/>
      <c r="RD534" s="136"/>
      <c r="RE534" s="136"/>
      <c r="RF534" s="136"/>
      <c r="RG534" s="136"/>
      <c r="RH534" s="136"/>
      <c r="RI534" s="136"/>
      <c r="RJ534" s="136"/>
      <c r="RK534" s="136"/>
      <c r="RL534" s="136"/>
      <c r="RM534" s="136"/>
      <c r="RN534" s="136"/>
      <c r="RO534" s="136"/>
      <c r="RP534" s="136"/>
      <c r="RQ534" s="136"/>
      <c r="RR534" s="136"/>
      <c r="RS534" s="136"/>
      <c r="RT534" s="136"/>
      <c r="RU534" s="136"/>
      <c r="RV534" s="136"/>
      <c r="RW534" s="136"/>
      <c r="RX534" s="136"/>
      <c r="RY534" s="136"/>
      <c r="RZ534" s="136"/>
      <c r="SA534" s="136"/>
      <c r="SB534" s="136"/>
      <c r="SC534" s="136"/>
      <c r="SD534" s="136"/>
      <c r="SE534" s="137"/>
      <c r="SF534" s="137"/>
      <c r="SG534" s="138"/>
      <c r="SH534" s="137"/>
      <c r="SI534" s="137"/>
      <c r="SJ534" s="137"/>
      <c r="SK534" s="136"/>
      <c r="SL534" s="136"/>
      <c r="SM534" s="136"/>
      <c r="SN534" s="136"/>
      <c r="SO534" s="136"/>
      <c r="SP534" s="136"/>
      <c r="SQ534" s="136"/>
      <c r="SR534" s="136"/>
      <c r="SS534" s="136"/>
      <c r="ST534" s="136"/>
      <c r="SU534" s="136"/>
      <c r="SV534" s="136"/>
      <c r="SW534" s="136"/>
      <c r="SX534" s="136"/>
      <c r="SY534" s="136"/>
      <c r="SZ534" s="136"/>
      <c r="TA534" s="136"/>
      <c r="TB534" s="136"/>
      <c r="TC534" s="136"/>
      <c r="TD534" s="136"/>
      <c r="TE534" s="136"/>
      <c r="TF534" s="136"/>
      <c r="TG534" s="136"/>
      <c r="TH534" s="136"/>
      <c r="TI534" s="136"/>
      <c r="TJ534" s="136"/>
      <c r="TK534" s="136"/>
      <c r="TL534" s="136"/>
      <c r="TM534" s="136"/>
      <c r="TN534" s="136"/>
      <c r="TO534" s="136"/>
      <c r="TP534" s="136"/>
      <c r="TQ534" s="136"/>
      <c r="TR534" s="136"/>
      <c r="TS534" s="136"/>
      <c r="TT534" s="136"/>
      <c r="TU534" s="136"/>
      <c r="TV534" s="136"/>
      <c r="TW534" s="136"/>
      <c r="TX534" s="136"/>
      <c r="TY534" s="136"/>
      <c r="TZ534" s="136"/>
      <c r="UA534" s="136"/>
      <c r="UB534" s="136"/>
      <c r="UC534" s="136"/>
      <c r="UD534" s="136"/>
      <c r="UE534" s="136"/>
      <c r="UF534" s="136"/>
      <c r="UG534" s="136"/>
      <c r="UH534" s="136"/>
      <c r="UI534" s="136"/>
      <c r="UJ534" s="136"/>
      <c r="UK534" s="136"/>
      <c r="UL534" s="136"/>
      <c r="UM534" s="136"/>
      <c r="UN534" s="136"/>
      <c r="UO534" s="136"/>
      <c r="UP534" s="136"/>
      <c r="UQ534" s="136"/>
      <c r="UR534" s="136"/>
      <c r="US534" s="136"/>
      <c r="UT534" s="136"/>
      <c r="UU534" s="136"/>
      <c r="UV534" s="136"/>
      <c r="UW534" s="136"/>
      <c r="UX534" s="136"/>
      <c r="UY534" s="136"/>
      <c r="UZ534" s="136"/>
      <c r="VA534" s="136"/>
      <c r="VB534" s="136"/>
      <c r="VC534" s="136"/>
      <c r="VD534" s="136"/>
      <c r="VE534" s="136"/>
      <c r="VF534" s="136"/>
      <c r="VG534" s="136"/>
      <c r="VH534" s="136"/>
      <c r="VI534" s="136"/>
      <c r="VJ534" s="136"/>
      <c r="VK534" s="136"/>
      <c r="VL534" s="136"/>
      <c r="VM534" s="136"/>
      <c r="VN534" s="136"/>
      <c r="VO534" s="136"/>
      <c r="VP534" s="136"/>
      <c r="VQ534" s="136"/>
      <c r="VR534" s="136"/>
      <c r="VS534" s="136"/>
      <c r="VT534" s="136"/>
      <c r="VU534" s="136"/>
      <c r="VV534" s="136"/>
      <c r="VW534" s="136"/>
      <c r="VX534" s="136"/>
      <c r="VY534" s="136"/>
      <c r="VZ534" s="136"/>
      <c r="WA534" s="136"/>
      <c r="WB534" s="136"/>
      <c r="WC534" s="136"/>
      <c r="WD534" s="136"/>
      <c r="WE534" s="136"/>
      <c r="WF534" s="136"/>
      <c r="WG534" s="136"/>
      <c r="WH534" s="136"/>
      <c r="WI534" s="136"/>
      <c r="WJ534" s="136"/>
      <c r="WK534" s="136"/>
      <c r="WL534" s="136"/>
      <c r="WM534" s="136"/>
      <c r="WN534" s="136"/>
      <c r="WO534" s="136"/>
      <c r="WP534" s="136"/>
      <c r="WQ534" s="136"/>
      <c r="WR534" s="136"/>
      <c r="WS534" s="136"/>
      <c r="WT534" s="136"/>
      <c r="WU534" s="136"/>
      <c r="WV534" s="136"/>
      <c r="WW534" s="136"/>
      <c r="WX534" s="136"/>
      <c r="WY534" s="136"/>
      <c r="WZ534" s="136"/>
      <c r="XA534" s="136"/>
      <c r="XB534" s="136"/>
      <c r="XC534" s="136"/>
      <c r="XD534" s="136"/>
      <c r="XE534" s="136"/>
      <c r="XF534" s="136"/>
      <c r="XG534" s="136"/>
      <c r="XH534" s="136"/>
      <c r="XI534" s="136"/>
      <c r="XJ534" s="136"/>
      <c r="XK534" s="136"/>
      <c r="XL534" s="136"/>
      <c r="XM534" s="136"/>
      <c r="XN534" s="136"/>
      <c r="XO534" s="136"/>
      <c r="XP534" s="136"/>
      <c r="XQ534" s="136"/>
      <c r="XR534" s="136"/>
      <c r="XS534" s="136"/>
      <c r="XT534" s="136"/>
      <c r="XU534" s="136"/>
      <c r="XV534" s="136"/>
      <c r="XW534" s="136"/>
      <c r="XX534" s="136"/>
      <c r="XY534" s="136"/>
      <c r="XZ534" s="136"/>
      <c r="YA534" s="136"/>
      <c r="YB534" s="136"/>
      <c r="YC534" s="136"/>
      <c r="YD534" s="136"/>
      <c r="YE534" s="136"/>
      <c r="YF534" s="136"/>
      <c r="YG534" s="136"/>
      <c r="YH534" s="136"/>
      <c r="YI534" s="136"/>
      <c r="YJ534" s="136"/>
      <c r="YK534" s="136"/>
      <c r="YL534" s="136"/>
      <c r="YM534" s="136"/>
      <c r="YN534" s="136"/>
      <c r="YO534" s="136"/>
      <c r="YP534" s="136"/>
      <c r="YQ534" s="136"/>
      <c r="YR534" s="136"/>
      <c r="YS534" s="136"/>
      <c r="YT534" s="136"/>
      <c r="YU534" s="136"/>
      <c r="YV534" s="136"/>
      <c r="YW534" s="136"/>
      <c r="YX534" s="136"/>
      <c r="YY534" s="136"/>
      <c r="YZ534" s="136"/>
      <c r="ZA534" s="136"/>
      <c r="ZB534" s="136"/>
      <c r="ZC534" s="136"/>
      <c r="ZD534" s="136"/>
      <c r="ZE534" s="136"/>
      <c r="ZF534" s="136"/>
      <c r="ZG534" s="136"/>
      <c r="ZH534" s="136"/>
      <c r="ZI534" s="136"/>
      <c r="ZJ534" s="136"/>
      <c r="ZK534" s="136"/>
      <c r="ZL534" s="136"/>
      <c r="ZM534" s="136"/>
      <c r="ZN534" s="136"/>
      <c r="ZO534" s="136"/>
      <c r="ZP534" s="136"/>
      <c r="ZQ534" s="136"/>
      <c r="ZR534" s="136"/>
      <c r="ZS534" s="136"/>
      <c r="ZT534" s="136"/>
      <c r="ZU534" s="136"/>
      <c r="ZV534" s="136"/>
      <c r="ZW534" s="136"/>
      <c r="ZX534" s="136"/>
      <c r="ZY534" s="136"/>
      <c r="ZZ534" s="136"/>
      <c r="AAA534" s="136"/>
      <c r="AAB534" s="136"/>
      <c r="AAC534" s="136"/>
      <c r="AAD534" s="136"/>
      <c r="AAE534" s="136"/>
      <c r="AAF534" s="136"/>
      <c r="AAG534" s="136"/>
      <c r="AAH534" s="136"/>
      <c r="AAI534" s="136"/>
      <c r="AAJ534" s="136"/>
      <c r="AAK534" s="136"/>
      <c r="AAL534" s="136"/>
      <c r="AAM534" s="136"/>
      <c r="AAN534" s="136"/>
      <c r="AAO534" s="136"/>
      <c r="AAP534" s="136"/>
      <c r="AAQ534" s="136"/>
      <c r="AAR534" s="136"/>
      <c r="AAS534" s="136"/>
      <c r="AAT534" s="136"/>
      <c r="AAU534" s="136"/>
      <c r="AAV534" s="136"/>
      <c r="AAW534" s="136"/>
      <c r="AAX534" s="136"/>
      <c r="AAY534" s="136"/>
      <c r="AAZ534" s="136"/>
      <c r="ABA534" s="136"/>
      <c r="ABB534" s="136"/>
      <c r="ABC534" s="136"/>
      <c r="ABD534" s="136"/>
      <c r="ABE534" s="136"/>
      <c r="ABF534" s="136"/>
      <c r="ABG534" s="136"/>
      <c r="ABH534" s="136"/>
      <c r="ABI534" s="136"/>
      <c r="ABJ534" s="136"/>
      <c r="ABK534" s="136"/>
      <c r="ABL534" s="136"/>
      <c r="ABM534" s="136"/>
      <c r="ABN534" s="136"/>
      <c r="ABO534" s="136"/>
      <c r="ABP534" s="136"/>
      <c r="ABQ534" s="136"/>
      <c r="ABR534" s="136"/>
      <c r="ABS534" s="136"/>
      <c r="ABT534" s="136"/>
      <c r="ABU534" s="136"/>
      <c r="ABV534" s="136"/>
      <c r="ABW534" s="136"/>
      <c r="ABX534" s="136"/>
      <c r="ABY534" s="136"/>
      <c r="ABZ534" s="136"/>
      <c r="ACA534" s="136"/>
      <c r="ACB534" s="136"/>
      <c r="ACC534" s="136"/>
      <c r="ACD534" s="136"/>
      <c r="ACE534" s="136"/>
      <c r="ACF534" s="136"/>
      <c r="ACG534" s="136"/>
      <c r="ACH534" s="136"/>
      <c r="ACI534" s="136"/>
    </row>
    <row r="535" spans="1:763" s="139" customFormat="1" ht="12.75" x14ac:dyDescent="0.25">
      <c r="A535" s="135"/>
      <c r="B535" s="136"/>
      <c r="C535" s="136"/>
      <c r="D535" s="136"/>
      <c r="E535" s="136"/>
      <c r="F535" s="136"/>
      <c r="G535" s="136"/>
      <c r="H535" s="136"/>
      <c r="I535" s="136"/>
      <c r="J535" s="136"/>
      <c r="K535" s="136"/>
      <c r="L535" s="136"/>
      <c r="M535" s="136"/>
      <c r="N535" s="136"/>
      <c r="O535" s="136"/>
      <c r="P535" s="136"/>
      <c r="Q535" s="136"/>
      <c r="R535" s="136"/>
      <c r="S535" s="136"/>
      <c r="T535" s="136"/>
      <c r="U535" s="136"/>
      <c r="V535" s="136"/>
      <c r="W535" s="136"/>
      <c r="X535" s="136"/>
      <c r="Y535" s="136"/>
      <c r="Z535" s="136"/>
      <c r="AA535" s="136"/>
      <c r="AB535" s="136"/>
      <c r="AC535" s="136"/>
      <c r="AD535" s="136"/>
      <c r="AE535" s="136"/>
      <c r="AF535" s="136"/>
      <c r="AG535" s="136"/>
      <c r="AH535" s="136"/>
      <c r="AI535" s="136"/>
      <c r="AJ535" s="136"/>
      <c r="AK535" s="136"/>
      <c r="AL535" s="136"/>
      <c r="AM535" s="136"/>
      <c r="AN535" s="136"/>
      <c r="AO535" s="136"/>
      <c r="AP535" s="136"/>
      <c r="AQ535" s="136"/>
      <c r="AR535" s="136"/>
      <c r="AS535" s="136"/>
      <c r="AT535" s="136"/>
      <c r="AU535" s="136"/>
      <c r="AV535" s="136"/>
      <c r="AW535" s="136"/>
      <c r="AX535" s="136"/>
      <c r="AY535" s="136"/>
      <c r="AZ535" s="136"/>
      <c r="BA535" s="136"/>
      <c r="BB535" s="136"/>
      <c r="BC535" s="136"/>
      <c r="BD535" s="136"/>
      <c r="BE535" s="136"/>
      <c r="BF535" s="136"/>
      <c r="BG535" s="136"/>
      <c r="BH535" s="136"/>
      <c r="BI535" s="136"/>
      <c r="BJ535" s="136"/>
      <c r="BK535" s="136"/>
      <c r="BL535" s="136"/>
      <c r="BM535" s="136"/>
      <c r="BN535" s="136"/>
      <c r="BO535" s="136"/>
      <c r="BP535" s="136"/>
      <c r="BQ535" s="136"/>
      <c r="BR535" s="136"/>
      <c r="BS535" s="136"/>
      <c r="BT535" s="136"/>
      <c r="BU535" s="136"/>
      <c r="BV535" s="136"/>
      <c r="BW535" s="136"/>
      <c r="BX535" s="136"/>
      <c r="BY535" s="136"/>
      <c r="BZ535" s="136"/>
      <c r="CA535" s="136"/>
      <c r="CB535" s="136"/>
      <c r="CC535" s="136"/>
      <c r="CD535" s="136"/>
      <c r="CE535" s="136"/>
      <c r="CF535" s="136"/>
      <c r="CG535" s="136"/>
      <c r="CH535" s="136"/>
      <c r="CI535" s="136"/>
      <c r="CJ535" s="136"/>
      <c r="CK535" s="136"/>
      <c r="CL535" s="136"/>
      <c r="CM535" s="136"/>
      <c r="CN535" s="136"/>
      <c r="CO535" s="136"/>
      <c r="CP535" s="136"/>
      <c r="CQ535" s="136"/>
      <c r="CR535" s="136"/>
      <c r="CS535" s="136"/>
      <c r="CT535" s="136"/>
      <c r="CU535" s="136"/>
      <c r="CV535" s="136"/>
      <c r="CW535" s="136"/>
      <c r="CX535" s="136"/>
      <c r="CY535" s="136"/>
      <c r="CZ535" s="136"/>
      <c r="DA535" s="136"/>
      <c r="DB535" s="136"/>
      <c r="DC535" s="136"/>
      <c r="DD535" s="136"/>
      <c r="DE535" s="136"/>
      <c r="DF535" s="136"/>
      <c r="DG535" s="136"/>
      <c r="DH535" s="136"/>
      <c r="DI535" s="136"/>
      <c r="DJ535" s="136"/>
      <c r="DK535" s="136"/>
      <c r="DL535" s="136"/>
      <c r="DM535" s="136"/>
      <c r="DN535" s="136"/>
      <c r="DO535" s="136"/>
      <c r="DP535" s="136"/>
      <c r="DQ535" s="136"/>
      <c r="DR535" s="136"/>
      <c r="DS535" s="136"/>
      <c r="DT535" s="136"/>
      <c r="DU535" s="136"/>
      <c r="DV535" s="136"/>
      <c r="DW535" s="136"/>
      <c r="DX535" s="136"/>
      <c r="DY535" s="136"/>
      <c r="DZ535" s="136"/>
      <c r="EA535" s="136"/>
      <c r="EB535" s="136"/>
      <c r="EC535" s="136"/>
      <c r="ED535" s="136"/>
      <c r="EE535" s="136"/>
      <c r="EF535" s="136"/>
      <c r="EG535" s="136"/>
      <c r="EH535" s="136"/>
      <c r="EI535" s="136"/>
      <c r="EJ535" s="136"/>
      <c r="EK535" s="136"/>
      <c r="EL535" s="136"/>
      <c r="EM535" s="136"/>
      <c r="EN535" s="136"/>
      <c r="EO535" s="136"/>
      <c r="EP535" s="136"/>
      <c r="EQ535" s="136"/>
      <c r="ER535" s="136"/>
      <c r="ES535" s="136"/>
      <c r="ET535" s="136"/>
      <c r="EU535" s="136"/>
      <c r="EV535" s="136"/>
      <c r="EW535" s="136"/>
      <c r="EX535" s="136"/>
      <c r="EY535" s="136"/>
      <c r="EZ535" s="136"/>
      <c r="FA535" s="136"/>
      <c r="FB535" s="136"/>
      <c r="FC535" s="136"/>
      <c r="FD535" s="136"/>
      <c r="FE535" s="136"/>
      <c r="FF535" s="136"/>
      <c r="FG535" s="136"/>
      <c r="FH535" s="136"/>
      <c r="FI535" s="136"/>
      <c r="FJ535" s="136"/>
      <c r="FK535" s="136"/>
      <c r="FL535" s="136"/>
      <c r="FM535" s="136"/>
      <c r="FN535" s="136"/>
      <c r="FO535" s="136"/>
      <c r="FP535" s="136"/>
      <c r="FQ535" s="136"/>
      <c r="FR535" s="136"/>
      <c r="FS535" s="136"/>
      <c r="FT535" s="136"/>
      <c r="FU535" s="136"/>
      <c r="FV535" s="136"/>
      <c r="FW535" s="136"/>
      <c r="FX535" s="136"/>
      <c r="FY535" s="136"/>
      <c r="FZ535" s="136"/>
      <c r="GA535" s="136"/>
      <c r="GB535" s="136"/>
      <c r="GC535" s="136"/>
      <c r="GD535" s="136"/>
      <c r="GE535" s="136"/>
      <c r="GF535" s="136"/>
      <c r="GG535" s="136"/>
      <c r="GH535" s="136"/>
      <c r="GI535" s="136"/>
      <c r="GJ535" s="136"/>
      <c r="GK535" s="136"/>
      <c r="GL535" s="136"/>
      <c r="GM535" s="136"/>
      <c r="GN535" s="136"/>
      <c r="GO535" s="136"/>
      <c r="GP535" s="136"/>
      <c r="GQ535" s="136"/>
      <c r="GR535" s="136"/>
      <c r="GS535" s="136"/>
      <c r="GT535" s="136"/>
      <c r="GU535" s="136"/>
      <c r="GV535" s="136"/>
      <c r="GW535" s="136"/>
      <c r="GX535" s="136"/>
      <c r="GY535" s="136"/>
      <c r="GZ535" s="136"/>
      <c r="HA535" s="136"/>
      <c r="HB535" s="136"/>
      <c r="HC535" s="136"/>
      <c r="HD535" s="136"/>
      <c r="HE535" s="136"/>
      <c r="HF535" s="136"/>
      <c r="HG535" s="136"/>
      <c r="HH535" s="136"/>
      <c r="HI535" s="136"/>
      <c r="HJ535" s="136"/>
      <c r="HK535" s="136"/>
      <c r="HL535" s="136"/>
      <c r="HM535" s="136"/>
      <c r="HN535" s="136"/>
      <c r="HO535" s="136"/>
      <c r="HP535" s="136"/>
      <c r="HQ535" s="136"/>
      <c r="HR535" s="136"/>
      <c r="HS535" s="136"/>
      <c r="HT535" s="136"/>
      <c r="HU535" s="136"/>
      <c r="HV535" s="136"/>
      <c r="HW535" s="136"/>
      <c r="HX535" s="136"/>
      <c r="HY535" s="136"/>
      <c r="HZ535" s="136"/>
      <c r="IA535" s="136"/>
      <c r="IB535" s="136"/>
      <c r="IC535" s="136"/>
      <c r="ID535" s="136"/>
      <c r="IE535" s="136"/>
      <c r="IF535" s="136"/>
      <c r="IG535" s="136"/>
      <c r="IH535" s="136"/>
      <c r="II535" s="136"/>
      <c r="IJ535" s="136"/>
      <c r="IK535" s="136"/>
      <c r="IL535" s="136"/>
      <c r="IM535" s="136"/>
      <c r="IN535" s="136"/>
      <c r="IO535" s="136"/>
      <c r="IP535" s="136"/>
      <c r="IQ535" s="136"/>
      <c r="IR535" s="136"/>
      <c r="IS535" s="136"/>
      <c r="IT535" s="136"/>
      <c r="IU535" s="136"/>
      <c r="IV535" s="136"/>
      <c r="IW535" s="136"/>
      <c r="IX535" s="136"/>
      <c r="IY535" s="136"/>
      <c r="IZ535" s="136"/>
      <c r="JA535" s="136"/>
      <c r="JB535" s="136"/>
      <c r="JC535" s="136"/>
      <c r="JD535" s="136"/>
      <c r="JE535" s="136"/>
      <c r="JF535" s="136"/>
      <c r="JG535" s="136"/>
      <c r="JH535" s="136"/>
      <c r="JI535" s="136"/>
      <c r="JJ535" s="136"/>
      <c r="JK535" s="136"/>
      <c r="JL535" s="136"/>
      <c r="JM535" s="136"/>
      <c r="JN535" s="136"/>
      <c r="JO535" s="136"/>
      <c r="JP535" s="136"/>
      <c r="JQ535" s="136"/>
      <c r="JR535" s="136"/>
      <c r="JS535" s="136"/>
      <c r="JT535" s="136"/>
      <c r="JU535" s="136"/>
      <c r="JV535" s="136"/>
      <c r="JW535" s="136"/>
      <c r="JX535" s="136"/>
      <c r="JY535" s="136"/>
      <c r="JZ535" s="136"/>
      <c r="KA535" s="136"/>
      <c r="KB535" s="136"/>
      <c r="KC535" s="136"/>
      <c r="KD535" s="136"/>
      <c r="KE535" s="136"/>
      <c r="KF535" s="136"/>
      <c r="KG535" s="136"/>
      <c r="KH535" s="136"/>
      <c r="KI535" s="136"/>
      <c r="KJ535" s="136"/>
      <c r="KK535" s="136"/>
      <c r="KL535" s="136"/>
      <c r="KM535" s="136"/>
      <c r="KN535" s="136"/>
      <c r="KO535" s="136"/>
      <c r="KP535" s="136"/>
      <c r="KQ535" s="136"/>
      <c r="KR535" s="136"/>
      <c r="KS535" s="136"/>
      <c r="KT535" s="136"/>
      <c r="KU535" s="136"/>
      <c r="KV535" s="136"/>
      <c r="KW535" s="136"/>
      <c r="KX535" s="136"/>
      <c r="KY535" s="136"/>
      <c r="KZ535" s="136"/>
      <c r="LA535" s="136"/>
      <c r="LB535" s="136"/>
      <c r="LC535" s="136"/>
      <c r="LD535" s="136"/>
      <c r="LE535" s="136"/>
      <c r="LF535" s="136"/>
      <c r="LG535" s="136"/>
      <c r="LH535" s="136"/>
      <c r="LI535" s="136"/>
      <c r="LJ535" s="136"/>
      <c r="LK535" s="136"/>
      <c r="LL535" s="136"/>
      <c r="LM535" s="136"/>
      <c r="LN535" s="136"/>
      <c r="LO535" s="136"/>
      <c r="LP535" s="136"/>
      <c r="LQ535" s="136"/>
      <c r="LR535" s="136"/>
      <c r="LS535" s="136"/>
      <c r="LT535" s="136"/>
      <c r="LU535" s="136"/>
      <c r="LV535" s="136"/>
      <c r="LW535" s="136"/>
      <c r="LX535" s="136"/>
      <c r="LY535" s="136"/>
      <c r="LZ535" s="136"/>
      <c r="MA535" s="136"/>
      <c r="MB535" s="136"/>
      <c r="MC535" s="136"/>
      <c r="MD535" s="136"/>
      <c r="ME535" s="136"/>
      <c r="MF535" s="136"/>
      <c r="MG535" s="136"/>
      <c r="MH535" s="136"/>
      <c r="MI535" s="136"/>
      <c r="MJ535" s="136"/>
      <c r="MK535" s="136"/>
      <c r="ML535" s="136"/>
      <c r="MM535" s="136"/>
      <c r="MN535" s="136"/>
      <c r="MO535" s="136"/>
      <c r="MP535" s="136"/>
      <c r="MQ535" s="136"/>
      <c r="MR535" s="136"/>
      <c r="MS535" s="136"/>
      <c r="MT535" s="136"/>
      <c r="MU535" s="136"/>
      <c r="MV535" s="136"/>
      <c r="MW535" s="136"/>
      <c r="MX535" s="136"/>
      <c r="MY535" s="136"/>
      <c r="MZ535" s="136"/>
      <c r="NA535" s="136"/>
      <c r="NB535" s="136"/>
      <c r="NC535" s="136"/>
      <c r="ND535" s="136"/>
      <c r="NE535" s="136"/>
      <c r="NF535" s="136"/>
      <c r="NG535" s="136"/>
      <c r="NH535" s="136"/>
      <c r="NI535" s="136"/>
      <c r="NJ535" s="136"/>
      <c r="NK535" s="136"/>
      <c r="NL535" s="136"/>
      <c r="NM535" s="136"/>
      <c r="NN535" s="136"/>
      <c r="NO535" s="136"/>
      <c r="NP535" s="136"/>
      <c r="NQ535" s="136"/>
      <c r="NR535" s="136"/>
      <c r="NS535" s="136"/>
      <c r="NT535" s="136"/>
      <c r="NU535" s="136"/>
      <c r="NV535" s="136"/>
      <c r="NW535" s="136"/>
      <c r="NX535" s="136"/>
      <c r="NY535" s="136"/>
      <c r="NZ535" s="136"/>
      <c r="OA535" s="136"/>
      <c r="OB535" s="136"/>
      <c r="OC535" s="136"/>
      <c r="OD535" s="136"/>
      <c r="OE535" s="136"/>
      <c r="OF535" s="136"/>
      <c r="OG535" s="136"/>
      <c r="OH535" s="136"/>
      <c r="OI535" s="136"/>
      <c r="OJ535" s="136"/>
      <c r="OK535" s="136"/>
      <c r="OL535" s="136"/>
      <c r="OM535" s="136"/>
      <c r="ON535" s="136"/>
      <c r="OO535" s="136"/>
      <c r="OP535" s="136"/>
      <c r="OQ535" s="136"/>
      <c r="OR535" s="136"/>
      <c r="OS535" s="136"/>
      <c r="OT535" s="136"/>
      <c r="OU535" s="136"/>
      <c r="OV535" s="136"/>
      <c r="OW535" s="136"/>
      <c r="OX535" s="136"/>
      <c r="OY535" s="136"/>
      <c r="OZ535" s="136"/>
      <c r="PA535" s="136"/>
      <c r="PB535" s="136"/>
      <c r="PC535" s="136"/>
      <c r="PD535" s="136"/>
      <c r="PE535" s="136"/>
      <c r="PF535" s="136"/>
      <c r="PG535" s="136"/>
      <c r="PH535" s="136"/>
      <c r="PI535" s="136"/>
      <c r="PJ535" s="136"/>
      <c r="PK535" s="136"/>
      <c r="PL535" s="136"/>
      <c r="PM535" s="136"/>
      <c r="PN535" s="136"/>
      <c r="PO535" s="136"/>
      <c r="PP535" s="136"/>
      <c r="PQ535" s="136"/>
      <c r="PR535" s="136"/>
      <c r="PS535" s="136"/>
      <c r="PT535" s="136"/>
      <c r="PU535" s="136"/>
      <c r="PV535" s="136"/>
      <c r="PW535" s="136"/>
      <c r="PX535" s="136"/>
      <c r="PY535" s="136"/>
      <c r="PZ535" s="136"/>
      <c r="QA535" s="136"/>
      <c r="QB535" s="136"/>
      <c r="QC535" s="136"/>
      <c r="QD535" s="136"/>
      <c r="QE535" s="136"/>
      <c r="QF535" s="136"/>
      <c r="QG535" s="136"/>
      <c r="QH535" s="136"/>
      <c r="QI535" s="136"/>
      <c r="QJ535" s="136"/>
      <c r="QK535" s="136"/>
      <c r="QL535" s="136"/>
      <c r="QM535" s="136"/>
      <c r="QN535" s="136"/>
      <c r="QO535" s="136"/>
      <c r="QP535" s="136"/>
      <c r="QQ535" s="136"/>
      <c r="QR535" s="136"/>
      <c r="QS535" s="136"/>
      <c r="QT535" s="136"/>
      <c r="QU535" s="136"/>
      <c r="QV535" s="136"/>
      <c r="QW535" s="136"/>
      <c r="QX535" s="136"/>
      <c r="QY535" s="136"/>
      <c r="QZ535" s="136"/>
      <c r="RA535" s="136"/>
      <c r="RB535" s="136"/>
      <c r="RC535" s="136"/>
      <c r="RD535" s="136"/>
      <c r="RE535" s="136"/>
      <c r="RF535" s="136"/>
      <c r="RG535" s="136"/>
      <c r="RH535" s="136"/>
      <c r="RI535" s="136"/>
      <c r="RJ535" s="136"/>
      <c r="RK535" s="136"/>
      <c r="RL535" s="136"/>
      <c r="RM535" s="136"/>
      <c r="RN535" s="136"/>
      <c r="RO535" s="136"/>
      <c r="RP535" s="136"/>
      <c r="RQ535" s="136"/>
      <c r="RR535" s="136"/>
      <c r="RS535" s="136"/>
      <c r="RT535" s="136"/>
      <c r="RU535" s="136"/>
      <c r="RV535" s="136"/>
      <c r="RW535" s="136"/>
      <c r="RX535" s="136"/>
      <c r="RY535" s="136"/>
      <c r="RZ535" s="136"/>
      <c r="SA535" s="136"/>
      <c r="SB535" s="136"/>
      <c r="SC535" s="136"/>
      <c r="SD535" s="136"/>
      <c r="SE535" s="137"/>
      <c r="SF535" s="137"/>
      <c r="SG535" s="138"/>
      <c r="SH535" s="137"/>
      <c r="SI535" s="137"/>
      <c r="SJ535" s="137"/>
      <c r="SK535" s="136"/>
      <c r="SL535" s="136"/>
      <c r="SM535" s="136"/>
      <c r="SN535" s="136"/>
      <c r="SO535" s="136"/>
      <c r="SP535" s="136"/>
      <c r="SQ535" s="136"/>
      <c r="SR535" s="136"/>
      <c r="SS535" s="136"/>
      <c r="ST535" s="136"/>
      <c r="SU535" s="136"/>
      <c r="SV535" s="136"/>
      <c r="SW535" s="136"/>
      <c r="SX535" s="136"/>
      <c r="SY535" s="136"/>
      <c r="SZ535" s="136"/>
      <c r="TA535" s="136"/>
      <c r="TB535" s="136"/>
      <c r="TC535" s="136"/>
      <c r="TD535" s="136"/>
      <c r="TE535" s="136"/>
      <c r="TF535" s="136"/>
      <c r="TG535" s="136"/>
      <c r="TH535" s="136"/>
      <c r="TI535" s="136"/>
      <c r="TJ535" s="136"/>
      <c r="TK535" s="136"/>
      <c r="TL535" s="136"/>
      <c r="TM535" s="136"/>
      <c r="TN535" s="136"/>
      <c r="TO535" s="136"/>
      <c r="TP535" s="136"/>
      <c r="TQ535" s="136"/>
      <c r="TR535" s="136"/>
      <c r="TS535" s="136"/>
      <c r="TT535" s="136"/>
      <c r="TU535" s="136"/>
      <c r="TV535" s="136"/>
      <c r="TW535" s="136"/>
      <c r="TX535" s="136"/>
      <c r="TY535" s="136"/>
      <c r="TZ535" s="136"/>
      <c r="UA535" s="136"/>
      <c r="UB535" s="136"/>
      <c r="UC535" s="136"/>
      <c r="UD535" s="136"/>
      <c r="UE535" s="136"/>
      <c r="UF535" s="136"/>
      <c r="UG535" s="136"/>
      <c r="UH535" s="136"/>
      <c r="UI535" s="136"/>
      <c r="UJ535" s="136"/>
      <c r="UK535" s="136"/>
      <c r="UL535" s="136"/>
      <c r="UM535" s="136"/>
      <c r="UN535" s="136"/>
      <c r="UO535" s="136"/>
      <c r="UP535" s="136"/>
      <c r="UQ535" s="136"/>
      <c r="UR535" s="136"/>
      <c r="US535" s="136"/>
      <c r="UT535" s="136"/>
      <c r="UU535" s="136"/>
      <c r="UV535" s="136"/>
      <c r="UW535" s="136"/>
      <c r="UX535" s="136"/>
      <c r="UY535" s="136"/>
      <c r="UZ535" s="136"/>
      <c r="VA535" s="136"/>
      <c r="VB535" s="136"/>
      <c r="VC535" s="136"/>
      <c r="VD535" s="136"/>
      <c r="VE535" s="136"/>
      <c r="VF535" s="136"/>
      <c r="VG535" s="136"/>
      <c r="VH535" s="136"/>
      <c r="VI535" s="136"/>
      <c r="VJ535" s="136"/>
      <c r="VK535" s="136"/>
      <c r="VL535" s="136"/>
      <c r="VM535" s="136"/>
      <c r="VN535" s="136"/>
      <c r="VO535" s="136"/>
      <c r="VP535" s="136"/>
      <c r="VQ535" s="136"/>
      <c r="VR535" s="136"/>
      <c r="VS535" s="136"/>
      <c r="VT535" s="136"/>
      <c r="VU535" s="136"/>
      <c r="VV535" s="136"/>
      <c r="VW535" s="136"/>
      <c r="VX535" s="136"/>
      <c r="VY535" s="136"/>
      <c r="VZ535" s="136"/>
      <c r="WA535" s="136"/>
      <c r="WB535" s="136"/>
      <c r="WC535" s="136"/>
      <c r="WD535" s="136"/>
      <c r="WE535" s="136"/>
      <c r="WF535" s="136"/>
      <c r="WG535" s="136"/>
      <c r="WH535" s="136"/>
      <c r="WI535" s="136"/>
      <c r="WJ535" s="136"/>
      <c r="WK535" s="136"/>
      <c r="WL535" s="136"/>
      <c r="WM535" s="136"/>
      <c r="WN535" s="136"/>
      <c r="WO535" s="136"/>
      <c r="WP535" s="136"/>
      <c r="WQ535" s="136"/>
      <c r="WR535" s="136"/>
      <c r="WS535" s="136"/>
      <c r="WT535" s="136"/>
      <c r="WU535" s="136"/>
      <c r="WV535" s="136"/>
      <c r="WW535" s="136"/>
      <c r="WX535" s="136"/>
      <c r="WY535" s="136"/>
      <c r="WZ535" s="136"/>
      <c r="XA535" s="136"/>
      <c r="XB535" s="136"/>
      <c r="XC535" s="136"/>
      <c r="XD535" s="136"/>
      <c r="XE535" s="136"/>
      <c r="XF535" s="136"/>
      <c r="XG535" s="136"/>
      <c r="XH535" s="136"/>
      <c r="XI535" s="136"/>
      <c r="XJ535" s="136"/>
      <c r="XK535" s="136"/>
      <c r="XL535" s="136"/>
      <c r="XM535" s="136"/>
      <c r="XN535" s="136"/>
      <c r="XO535" s="136"/>
      <c r="XP535" s="136"/>
      <c r="XQ535" s="136"/>
      <c r="XR535" s="136"/>
      <c r="XS535" s="136"/>
      <c r="XT535" s="136"/>
      <c r="XU535" s="136"/>
      <c r="XV535" s="136"/>
      <c r="XW535" s="136"/>
      <c r="XX535" s="136"/>
      <c r="XY535" s="136"/>
      <c r="XZ535" s="136"/>
      <c r="YA535" s="136"/>
      <c r="YB535" s="136"/>
      <c r="YC535" s="136"/>
      <c r="YD535" s="136"/>
      <c r="YE535" s="136"/>
      <c r="YF535" s="136"/>
      <c r="YG535" s="136"/>
      <c r="YH535" s="136"/>
      <c r="YI535" s="136"/>
      <c r="YJ535" s="136"/>
      <c r="YK535" s="136"/>
      <c r="YL535" s="136"/>
      <c r="YM535" s="136"/>
      <c r="YN535" s="136"/>
      <c r="YO535" s="136"/>
      <c r="YP535" s="136"/>
      <c r="YQ535" s="136"/>
      <c r="YR535" s="136"/>
      <c r="YS535" s="136"/>
      <c r="YT535" s="136"/>
      <c r="YU535" s="136"/>
      <c r="YV535" s="136"/>
      <c r="YW535" s="136"/>
      <c r="YX535" s="136"/>
      <c r="YY535" s="136"/>
      <c r="YZ535" s="136"/>
      <c r="ZA535" s="136"/>
      <c r="ZB535" s="136"/>
      <c r="ZC535" s="136"/>
      <c r="ZD535" s="136"/>
      <c r="ZE535" s="136"/>
      <c r="ZF535" s="136"/>
      <c r="ZG535" s="136"/>
      <c r="ZH535" s="136"/>
      <c r="ZI535" s="136"/>
      <c r="ZJ535" s="136"/>
      <c r="ZK535" s="136"/>
      <c r="ZL535" s="136"/>
      <c r="ZM535" s="136"/>
      <c r="ZN535" s="136"/>
      <c r="ZO535" s="136"/>
      <c r="ZP535" s="136"/>
      <c r="ZQ535" s="136"/>
      <c r="ZR535" s="136"/>
      <c r="ZS535" s="136"/>
      <c r="ZT535" s="136"/>
      <c r="ZU535" s="136"/>
      <c r="ZV535" s="136"/>
      <c r="ZW535" s="136"/>
      <c r="ZX535" s="136"/>
      <c r="ZY535" s="136"/>
      <c r="ZZ535" s="136"/>
      <c r="AAA535" s="136"/>
      <c r="AAB535" s="136"/>
      <c r="AAC535" s="136"/>
      <c r="AAD535" s="136"/>
      <c r="AAE535" s="136"/>
      <c r="AAF535" s="136"/>
      <c r="AAG535" s="136"/>
      <c r="AAH535" s="136"/>
      <c r="AAI535" s="136"/>
      <c r="AAJ535" s="136"/>
      <c r="AAK535" s="136"/>
      <c r="AAL535" s="136"/>
      <c r="AAM535" s="136"/>
      <c r="AAN535" s="136"/>
      <c r="AAO535" s="136"/>
      <c r="AAP535" s="136"/>
      <c r="AAQ535" s="136"/>
      <c r="AAR535" s="136"/>
      <c r="AAS535" s="136"/>
      <c r="AAT535" s="136"/>
      <c r="AAU535" s="136"/>
      <c r="AAV535" s="136"/>
      <c r="AAW535" s="136"/>
      <c r="AAX535" s="136"/>
      <c r="AAY535" s="136"/>
      <c r="AAZ535" s="136"/>
      <c r="ABA535" s="136"/>
      <c r="ABB535" s="136"/>
      <c r="ABC535" s="136"/>
      <c r="ABD535" s="136"/>
      <c r="ABE535" s="136"/>
      <c r="ABF535" s="136"/>
      <c r="ABG535" s="136"/>
      <c r="ABH535" s="136"/>
      <c r="ABI535" s="136"/>
      <c r="ABJ535" s="136"/>
      <c r="ABK535" s="136"/>
      <c r="ABL535" s="136"/>
      <c r="ABM535" s="136"/>
      <c r="ABN535" s="136"/>
      <c r="ABO535" s="136"/>
      <c r="ABP535" s="136"/>
      <c r="ABQ535" s="136"/>
      <c r="ABR535" s="136"/>
      <c r="ABS535" s="136"/>
      <c r="ABT535" s="136"/>
      <c r="ABU535" s="136"/>
      <c r="ABV535" s="136"/>
      <c r="ABW535" s="136"/>
      <c r="ABX535" s="136"/>
      <c r="ABY535" s="136"/>
      <c r="ABZ535" s="136"/>
      <c r="ACA535" s="136"/>
      <c r="ACB535" s="136"/>
      <c r="ACC535" s="136"/>
      <c r="ACD535" s="136"/>
      <c r="ACE535" s="136"/>
      <c r="ACF535" s="136"/>
      <c r="ACG535" s="136"/>
      <c r="ACH535" s="136"/>
      <c r="ACI535" s="136"/>
    </row>
    <row r="536" spans="1:763" s="139" customFormat="1" ht="12.75" x14ac:dyDescent="0.25">
      <c r="A536" s="135"/>
      <c r="B536" s="136"/>
      <c r="C536" s="136"/>
      <c r="D536" s="136"/>
      <c r="E536" s="136"/>
      <c r="F536" s="136"/>
      <c r="G536" s="136"/>
      <c r="H536" s="136"/>
      <c r="I536" s="136"/>
      <c r="J536" s="136"/>
      <c r="K536" s="136"/>
      <c r="L536" s="136"/>
      <c r="M536" s="136"/>
      <c r="N536" s="136"/>
      <c r="O536" s="136"/>
      <c r="P536" s="136"/>
      <c r="Q536" s="136"/>
      <c r="R536" s="136"/>
      <c r="S536" s="136"/>
      <c r="T536" s="136"/>
      <c r="U536" s="136"/>
      <c r="V536" s="136"/>
      <c r="W536" s="136"/>
      <c r="X536" s="136"/>
      <c r="Y536" s="136"/>
      <c r="Z536" s="136"/>
      <c r="AA536" s="136"/>
      <c r="AB536" s="136"/>
      <c r="AC536" s="136"/>
      <c r="AD536" s="136"/>
      <c r="AE536" s="136"/>
      <c r="AF536" s="136"/>
      <c r="AG536" s="136"/>
      <c r="AH536" s="136"/>
      <c r="AI536" s="136"/>
      <c r="AJ536" s="136"/>
      <c r="AK536" s="136"/>
      <c r="AL536" s="136"/>
      <c r="AM536" s="136"/>
      <c r="AN536" s="136"/>
      <c r="AO536" s="136"/>
      <c r="AP536" s="136"/>
      <c r="AQ536" s="136"/>
      <c r="AR536" s="136"/>
      <c r="AS536" s="136"/>
      <c r="AT536" s="136"/>
      <c r="AU536" s="136"/>
      <c r="AV536" s="136"/>
      <c r="AW536" s="136"/>
      <c r="AX536" s="136"/>
      <c r="AY536" s="136"/>
      <c r="AZ536" s="136"/>
      <c r="BA536" s="136"/>
      <c r="BB536" s="136"/>
      <c r="BC536" s="136"/>
      <c r="BD536" s="136"/>
      <c r="BE536" s="136"/>
      <c r="BF536" s="136"/>
      <c r="BG536" s="136"/>
      <c r="BH536" s="136"/>
      <c r="BI536" s="136"/>
      <c r="BJ536" s="136"/>
      <c r="BK536" s="136"/>
      <c r="BL536" s="136"/>
      <c r="BM536" s="136"/>
      <c r="BN536" s="136"/>
      <c r="BO536" s="136"/>
      <c r="BP536" s="136"/>
      <c r="BQ536" s="136"/>
      <c r="BR536" s="136"/>
      <c r="BS536" s="136"/>
      <c r="BT536" s="136"/>
      <c r="BU536" s="136"/>
      <c r="BV536" s="136"/>
      <c r="BW536" s="136"/>
      <c r="BX536" s="136"/>
      <c r="BY536" s="136"/>
      <c r="BZ536" s="136"/>
      <c r="CA536" s="136"/>
      <c r="CB536" s="136"/>
      <c r="CC536" s="136"/>
      <c r="CD536" s="136"/>
      <c r="CE536" s="136"/>
      <c r="CF536" s="136"/>
      <c r="CG536" s="136"/>
      <c r="CH536" s="136"/>
      <c r="CI536" s="136"/>
      <c r="CJ536" s="136"/>
      <c r="CK536" s="136"/>
      <c r="CL536" s="136"/>
      <c r="CM536" s="136"/>
      <c r="CN536" s="136"/>
      <c r="CO536" s="136"/>
      <c r="CP536" s="136"/>
      <c r="CQ536" s="136"/>
      <c r="CR536" s="136"/>
      <c r="CS536" s="136"/>
      <c r="CT536" s="136"/>
      <c r="CU536" s="136"/>
      <c r="CV536" s="136"/>
      <c r="CW536" s="136"/>
      <c r="CX536" s="136"/>
      <c r="CY536" s="136"/>
      <c r="CZ536" s="136"/>
      <c r="DA536" s="136"/>
      <c r="DB536" s="136"/>
      <c r="DC536" s="136"/>
      <c r="DD536" s="136"/>
      <c r="DE536" s="136"/>
      <c r="DF536" s="136"/>
      <c r="DG536" s="136"/>
      <c r="DH536" s="136"/>
      <c r="DI536" s="136"/>
      <c r="DJ536" s="136"/>
      <c r="DK536" s="136"/>
      <c r="DL536" s="136"/>
      <c r="DM536" s="136"/>
      <c r="DN536" s="136"/>
      <c r="DO536" s="136"/>
      <c r="DP536" s="136"/>
      <c r="DQ536" s="136"/>
      <c r="DR536" s="136"/>
      <c r="DS536" s="136"/>
      <c r="DT536" s="136"/>
      <c r="DU536" s="136"/>
      <c r="DV536" s="136"/>
      <c r="DW536" s="136"/>
      <c r="DX536" s="136"/>
      <c r="DY536" s="136"/>
      <c r="DZ536" s="136"/>
      <c r="EA536" s="136"/>
      <c r="EB536" s="136"/>
      <c r="EC536" s="136"/>
      <c r="ED536" s="136"/>
      <c r="EE536" s="136"/>
      <c r="EF536" s="136"/>
      <c r="EG536" s="136"/>
      <c r="EH536" s="136"/>
      <c r="EI536" s="136"/>
      <c r="EJ536" s="136"/>
      <c r="EK536" s="136"/>
      <c r="EL536" s="136"/>
      <c r="EM536" s="136"/>
      <c r="EN536" s="136"/>
      <c r="EO536" s="136"/>
      <c r="EP536" s="136"/>
      <c r="EQ536" s="136"/>
      <c r="ER536" s="136"/>
      <c r="ES536" s="136"/>
      <c r="ET536" s="136"/>
      <c r="EU536" s="136"/>
      <c r="EV536" s="136"/>
      <c r="EW536" s="136"/>
      <c r="EX536" s="136"/>
      <c r="EY536" s="136"/>
      <c r="EZ536" s="136"/>
      <c r="FA536" s="136"/>
      <c r="FB536" s="136"/>
      <c r="FC536" s="136"/>
      <c r="FD536" s="136"/>
      <c r="FE536" s="136"/>
      <c r="FF536" s="136"/>
      <c r="FG536" s="136"/>
      <c r="FH536" s="136"/>
      <c r="FI536" s="136"/>
      <c r="FJ536" s="136"/>
      <c r="FK536" s="136"/>
      <c r="FL536" s="136"/>
      <c r="FM536" s="136"/>
      <c r="FN536" s="136"/>
      <c r="FO536" s="136"/>
      <c r="FP536" s="136"/>
      <c r="FQ536" s="136"/>
      <c r="FR536" s="136"/>
      <c r="FS536" s="136"/>
      <c r="FT536" s="136"/>
      <c r="FU536" s="136"/>
      <c r="FV536" s="136"/>
      <c r="FW536" s="136"/>
      <c r="FX536" s="136"/>
      <c r="FY536" s="136"/>
      <c r="FZ536" s="136"/>
      <c r="GA536" s="136"/>
      <c r="GB536" s="136"/>
      <c r="GC536" s="136"/>
      <c r="GD536" s="136"/>
      <c r="GE536" s="136"/>
      <c r="GF536" s="136"/>
      <c r="GG536" s="136"/>
      <c r="GH536" s="136"/>
      <c r="GI536" s="136"/>
      <c r="GJ536" s="136"/>
      <c r="GK536" s="136"/>
      <c r="GL536" s="136"/>
      <c r="GM536" s="136"/>
      <c r="GN536" s="136"/>
      <c r="GO536" s="136"/>
      <c r="GP536" s="136"/>
      <c r="GQ536" s="136"/>
      <c r="GR536" s="136"/>
      <c r="GS536" s="136"/>
      <c r="GT536" s="136"/>
      <c r="GU536" s="136"/>
      <c r="GV536" s="136"/>
      <c r="GW536" s="136"/>
      <c r="GX536" s="136"/>
      <c r="GY536" s="136"/>
      <c r="GZ536" s="136"/>
      <c r="HA536" s="136"/>
      <c r="HB536" s="136"/>
      <c r="HC536" s="136"/>
      <c r="HD536" s="136"/>
      <c r="HE536" s="136"/>
      <c r="HF536" s="136"/>
      <c r="HG536" s="136"/>
      <c r="HH536" s="136"/>
      <c r="HI536" s="136"/>
      <c r="HJ536" s="136"/>
      <c r="HK536" s="136"/>
      <c r="HL536" s="136"/>
      <c r="HM536" s="136"/>
      <c r="HN536" s="136"/>
      <c r="HO536" s="136"/>
      <c r="HP536" s="136"/>
      <c r="HQ536" s="136"/>
      <c r="HR536" s="136"/>
      <c r="HS536" s="136"/>
      <c r="HT536" s="136"/>
      <c r="HU536" s="136"/>
      <c r="HV536" s="136"/>
      <c r="HW536" s="136"/>
      <c r="HX536" s="136"/>
      <c r="HY536" s="136"/>
      <c r="HZ536" s="136"/>
      <c r="IA536" s="136"/>
      <c r="IB536" s="136"/>
      <c r="IC536" s="136"/>
      <c r="ID536" s="136"/>
      <c r="IE536" s="136"/>
      <c r="IF536" s="136"/>
      <c r="IG536" s="136"/>
      <c r="IH536" s="136"/>
      <c r="II536" s="136"/>
      <c r="IJ536" s="136"/>
      <c r="IK536" s="136"/>
      <c r="IL536" s="136"/>
      <c r="IM536" s="136"/>
      <c r="IN536" s="136"/>
      <c r="IO536" s="136"/>
      <c r="IP536" s="136"/>
      <c r="IQ536" s="136"/>
      <c r="IR536" s="136"/>
      <c r="IS536" s="136"/>
      <c r="IT536" s="136"/>
      <c r="IU536" s="136"/>
      <c r="IV536" s="136"/>
      <c r="IW536" s="136"/>
      <c r="IX536" s="136"/>
      <c r="IY536" s="136"/>
      <c r="IZ536" s="136"/>
      <c r="JA536" s="136"/>
      <c r="JB536" s="136"/>
      <c r="JC536" s="136"/>
      <c r="JD536" s="136"/>
      <c r="JE536" s="136"/>
      <c r="JF536" s="136"/>
      <c r="JG536" s="136"/>
      <c r="JH536" s="136"/>
      <c r="JI536" s="136"/>
      <c r="JJ536" s="136"/>
      <c r="JK536" s="136"/>
      <c r="JL536" s="136"/>
      <c r="JM536" s="136"/>
      <c r="JN536" s="136"/>
      <c r="JO536" s="136"/>
      <c r="JP536" s="136"/>
      <c r="JQ536" s="136"/>
      <c r="JR536" s="136"/>
      <c r="JS536" s="136"/>
      <c r="JT536" s="136"/>
      <c r="JU536" s="136"/>
      <c r="JV536" s="136"/>
      <c r="JW536" s="136"/>
      <c r="JX536" s="136"/>
      <c r="JY536" s="136"/>
      <c r="JZ536" s="136"/>
      <c r="KA536" s="136"/>
      <c r="KB536" s="136"/>
      <c r="KC536" s="136"/>
      <c r="KD536" s="136"/>
      <c r="KE536" s="136"/>
      <c r="KF536" s="136"/>
      <c r="KG536" s="136"/>
      <c r="KH536" s="136"/>
      <c r="KI536" s="136"/>
      <c r="KJ536" s="136"/>
      <c r="KK536" s="136"/>
      <c r="KL536" s="136"/>
      <c r="KM536" s="136"/>
      <c r="KN536" s="136"/>
      <c r="KO536" s="136"/>
      <c r="KP536" s="136"/>
      <c r="KQ536" s="136"/>
      <c r="KR536" s="136"/>
      <c r="KS536" s="136"/>
      <c r="KT536" s="136"/>
      <c r="KU536" s="136"/>
      <c r="KV536" s="136"/>
      <c r="KW536" s="136"/>
      <c r="KX536" s="136"/>
      <c r="KY536" s="136"/>
      <c r="KZ536" s="136"/>
      <c r="LA536" s="136"/>
      <c r="LB536" s="136"/>
      <c r="LC536" s="136"/>
      <c r="LD536" s="136"/>
      <c r="LE536" s="136"/>
      <c r="LF536" s="136"/>
      <c r="LG536" s="136"/>
      <c r="LH536" s="136"/>
      <c r="LI536" s="136"/>
      <c r="LJ536" s="136"/>
      <c r="LK536" s="136"/>
      <c r="LL536" s="136"/>
      <c r="LM536" s="136"/>
      <c r="LN536" s="136"/>
      <c r="LO536" s="136"/>
      <c r="LP536" s="136"/>
      <c r="LQ536" s="136"/>
      <c r="LR536" s="136"/>
      <c r="LS536" s="136"/>
      <c r="LT536" s="136"/>
      <c r="LU536" s="136"/>
      <c r="LV536" s="136"/>
      <c r="LW536" s="136"/>
      <c r="LX536" s="136"/>
      <c r="LY536" s="136"/>
      <c r="LZ536" s="136"/>
      <c r="MA536" s="136"/>
      <c r="MB536" s="136"/>
      <c r="MC536" s="136"/>
      <c r="MD536" s="136"/>
      <c r="ME536" s="136"/>
      <c r="MF536" s="136"/>
      <c r="MG536" s="136"/>
      <c r="MH536" s="136"/>
      <c r="MI536" s="136"/>
      <c r="MJ536" s="136"/>
      <c r="MK536" s="136"/>
      <c r="ML536" s="136"/>
      <c r="MM536" s="136"/>
      <c r="MN536" s="136"/>
      <c r="MO536" s="136"/>
      <c r="MP536" s="136"/>
      <c r="MQ536" s="136"/>
      <c r="MR536" s="136"/>
      <c r="MS536" s="136"/>
      <c r="MT536" s="136"/>
      <c r="MU536" s="136"/>
      <c r="MV536" s="136"/>
      <c r="MW536" s="136"/>
      <c r="MX536" s="136"/>
      <c r="MY536" s="136"/>
      <c r="MZ536" s="136"/>
      <c r="NA536" s="136"/>
      <c r="NB536" s="136"/>
      <c r="NC536" s="136"/>
      <c r="ND536" s="136"/>
      <c r="NE536" s="136"/>
      <c r="NF536" s="136"/>
      <c r="NG536" s="136"/>
      <c r="NH536" s="136"/>
      <c r="NI536" s="136"/>
      <c r="NJ536" s="136"/>
      <c r="NK536" s="136"/>
      <c r="NL536" s="136"/>
      <c r="NM536" s="136"/>
      <c r="NN536" s="136"/>
      <c r="NO536" s="136"/>
      <c r="NP536" s="136"/>
      <c r="NQ536" s="136"/>
      <c r="NR536" s="136"/>
      <c r="NS536" s="136"/>
      <c r="NT536" s="136"/>
      <c r="NU536" s="136"/>
      <c r="NV536" s="136"/>
      <c r="NW536" s="136"/>
      <c r="NX536" s="136"/>
      <c r="NY536" s="136"/>
      <c r="NZ536" s="136"/>
      <c r="OA536" s="136"/>
      <c r="OB536" s="136"/>
      <c r="OC536" s="136"/>
      <c r="OD536" s="136"/>
      <c r="OE536" s="136"/>
      <c r="OF536" s="136"/>
      <c r="OG536" s="136"/>
      <c r="OH536" s="136"/>
      <c r="OI536" s="136"/>
      <c r="OJ536" s="136"/>
      <c r="OK536" s="136"/>
      <c r="OL536" s="136"/>
      <c r="OM536" s="136"/>
      <c r="ON536" s="136"/>
      <c r="OO536" s="136"/>
      <c r="OP536" s="136"/>
      <c r="OQ536" s="136"/>
      <c r="OR536" s="136"/>
      <c r="OS536" s="136"/>
      <c r="OT536" s="136"/>
      <c r="OU536" s="136"/>
      <c r="OV536" s="136"/>
      <c r="OW536" s="136"/>
      <c r="OX536" s="136"/>
      <c r="OY536" s="136"/>
      <c r="OZ536" s="136"/>
      <c r="PA536" s="136"/>
      <c r="PB536" s="136"/>
      <c r="PC536" s="136"/>
      <c r="PD536" s="136"/>
      <c r="PE536" s="136"/>
      <c r="PF536" s="136"/>
      <c r="PG536" s="136"/>
      <c r="PH536" s="136"/>
      <c r="PI536" s="136"/>
      <c r="PJ536" s="136"/>
      <c r="PK536" s="136"/>
      <c r="PL536" s="136"/>
      <c r="PM536" s="136"/>
      <c r="PN536" s="136"/>
      <c r="PO536" s="136"/>
      <c r="PP536" s="136"/>
      <c r="PQ536" s="136"/>
      <c r="PR536" s="136"/>
      <c r="PS536" s="136"/>
      <c r="PT536" s="136"/>
      <c r="PU536" s="136"/>
      <c r="PV536" s="136"/>
      <c r="PW536" s="136"/>
      <c r="PX536" s="136"/>
      <c r="PY536" s="136"/>
      <c r="PZ536" s="136"/>
      <c r="QA536" s="136"/>
      <c r="QB536" s="136"/>
      <c r="QC536" s="136"/>
      <c r="QD536" s="136"/>
      <c r="QE536" s="136"/>
      <c r="QF536" s="136"/>
      <c r="QG536" s="136"/>
      <c r="QH536" s="136"/>
      <c r="QI536" s="136"/>
      <c r="QJ536" s="136"/>
      <c r="QK536" s="136"/>
      <c r="QL536" s="136"/>
      <c r="QM536" s="136"/>
      <c r="QN536" s="136"/>
      <c r="QO536" s="136"/>
      <c r="QP536" s="136"/>
      <c r="QQ536" s="136"/>
      <c r="QR536" s="136"/>
      <c r="QS536" s="136"/>
      <c r="QT536" s="136"/>
      <c r="QU536" s="136"/>
      <c r="QV536" s="136"/>
      <c r="QW536" s="136"/>
      <c r="QX536" s="136"/>
      <c r="QY536" s="136"/>
      <c r="QZ536" s="136"/>
      <c r="RA536" s="136"/>
      <c r="RB536" s="136"/>
      <c r="RC536" s="136"/>
      <c r="RD536" s="136"/>
      <c r="RE536" s="136"/>
      <c r="RF536" s="136"/>
      <c r="RG536" s="136"/>
      <c r="RH536" s="136"/>
      <c r="RI536" s="136"/>
      <c r="RJ536" s="136"/>
      <c r="RK536" s="136"/>
      <c r="RL536" s="136"/>
      <c r="RM536" s="136"/>
      <c r="RN536" s="136"/>
      <c r="RO536" s="136"/>
      <c r="RP536" s="136"/>
      <c r="RQ536" s="136"/>
      <c r="RR536" s="136"/>
      <c r="RS536" s="136"/>
      <c r="RT536" s="136"/>
      <c r="RU536" s="136"/>
      <c r="RV536" s="136"/>
      <c r="RW536" s="136"/>
      <c r="RX536" s="136"/>
      <c r="RY536" s="136"/>
      <c r="RZ536" s="136"/>
      <c r="SA536" s="136"/>
      <c r="SB536" s="136"/>
      <c r="SC536" s="136"/>
      <c r="SD536" s="136"/>
      <c r="SE536" s="137"/>
      <c r="SF536" s="137"/>
      <c r="SG536" s="138"/>
      <c r="SH536" s="137"/>
      <c r="SI536" s="137"/>
      <c r="SJ536" s="137"/>
      <c r="SK536" s="136"/>
      <c r="SL536" s="136"/>
      <c r="SM536" s="136"/>
      <c r="SN536" s="136"/>
      <c r="SO536" s="136"/>
      <c r="SP536" s="136"/>
      <c r="SQ536" s="136"/>
      <c r="SR536" s="136"/>
      <c r="SS536" s="136"/>
      <c r="ST536" s="136"/>
      <c r="SU536" s="136"/>
      <c r="SV536" s="136"/>
      <c r="SW536" s="136"/>
      <c r="SX536" s="136"/>
      <c r="SY536" s="136"/>
      <c r="SZ536" s="136"/>
      <c r="TA536" s="136"/>
      <c r="TB536" s="136"/>
      <c r="TC536" s="136"/>
      <c r="TD536" s="136"/>
      <c r="TE536" s="136"/>
      <c r="TF536" s="136"/>
      <c r="TG536" s="136"/>
      <c r="TH536" s="136"/>
      <c r="TI536" s="136"/>
      <c r="TJ536" s="136"/>
      <c r="TK536" s="136"/>
      <c r="TL536" s="136"/>
      <c r="TM536" s="136"/>
      <c r="TN536" s="136"/>
      <c r="TO536" s="136"/>
      <c r="TP536" s="136"/>
      <c r="TQ536" s="136"/>
      <c r="TR536" s="136"/>
      <c r="TS536" s="136"/>
      <c r="TT536" s="136"/>
      <c r="TU536" s="136"/>
      <c r="TV536" s="136"/>
      <c r="TW536" s="136"/>
      <c r="TX536" s="136"/>
      <c r="TY536" s="136"/>
      <c r="TZ536" s="136"/>
      <c r="UA536" s="136"/>
      <c r="UB536" s="136"/>
      <c r="UC536" s="136"/>
      <c r="UD536" s="136"/>
      <c r="UE536" s="136"/>
      <c r="UF536" s="136"/>
      <c r="UG536" s="136"/>
      <c r="UH536" s="136"/>
      <c r="UI536" s="136"/>
      <c r="UJ536" s="136"/>
      <c r="UK536" s="136"/>
      <c r="UL536" s="136"/>
      <c r="UM536" s="136"/>
      <c r="UN536" s="136"/>
      <c r="UO536" s="136"/>
      <c r="UP536" s="136"/>
      <c r="UQ536" s="136"/>
      <c r="UR536" s="136"/>
      <c r="US536" s="136"/>
      <c r="UT536" s="136"/>
      <c r="UU536" s="136"/>
      <c r="UV536" s="136"/>
      <c r="UW536" s="136"/>
      <c r="UX536" s="136"/>
      <c r="UY536" s="136"/>
      <c r="UZ536" s="136"/>
      <c r="VA536" s="136"/>
      <c r="VB536" s="136"/>
      <c r="VC536" s="136"/>
      <c r="VD536" s="136"/>
      <c r="VE536" s="136"/>
      <c r="VF536" s="136"/>
      <c r="VG536" s="136"/>
      <c r="VH536" s="136"/>
      <c r="VI536" s="136"/>
      <c r="VJ536" s="136"/>
      <c r="VK536" s="136"/>
      <c r="VL536" s="136"/>
      <c r="VM536" s="136"/>
      <c r="VN536" s="136"/>
      <c r="VO536" s="136"/>
      <c r="VP536" s="136"/>
      <c r="VQ536" s="136"/>
      <c r="VR536" s="136"/>
      <c r="VS536" s="136"/>
      <c r="VT536" s="136"/>
      <c r="VU536" s="136"/>
      <c r="VV536" s="136"/>
      <c r="VW536" s="136"/>
      <c r="VX536" s="136"/>
      <c r="VY536" s="136"/>
      <c r="VZ536" s="136"/>
      <c r="WA536" s="136"/>
      <c r="WB536" s="136"/>
      <c r="WC536" s="136"/>
      <c r="WD536" s="136"/>
      <c r="WE536" s="136"/>
      <c r="WF536" s="136"/>
      <c r="WG536" s="136"/>
      <c r="WH536" s="136"/>
      <c r="WI536" s="136"/>
      <c r="WJ536" s="136"/>
      <c r="WK536" s="136"/>
      <c r="WL536" s="136"/>
      <c r="WM536" s="136"/>
      <c r="WN536" s="136"/>
      <c r="WO536" s="136"/>
      <c r="WP536" s="136"/>
      <c r="WQ536" s="136"/>
      <c r="WR536" s="136"/>
      <c r="WS536" s="136"/>
      <c r="WT536" s="136"/>
      <c r="WU536" s="136"/>
      <c r="WV536" s="136"/>
      <c r="WW536" s="136"/>
      <c r="WX536" s="136"/>
      <c r="WY536" s="136"/>
      <c r="WZ536" s="136"/>
      <c r="XA536" s="136"/>
      <c r="XB536" s="136"/>
      <c r="XC536" s="136"/>
      <c r="XD536" s="136"/>
      <c r="XE536" s="136"/>
      <c r="XF536" s="136"/>
      <c r="XG536" s="136"/>
      <c r="XH536" s="136"/>
      <c r="XI536" s="136"/>
      <c r="XJ536" s="136"/>
      <c r="XK536" s="136"/>
      <c r="XL536" s="136"/>
      <c r="XM536" s="136"/>
      <c r="XN536" s="136"/>
      <c r="XO536" s="136"/>
      <c r="XP536" s="136"/>
      <c r="XQ536" s="136"/>
      <c r="XR536" s="136"/>
      <c r="XS536" s="136"/>
      <c r="XT536" s="136"/>
      <c r="XU536" s="136"/>
      <c r="XV536" s="136"/>
      <c r="XW536" s="136"/>
      <c r="XX536" s="136"/>
      <c r="XY536" s="136"/>
      <c r="XZ536" s="136"/>
      <c r="YA536" s="136"/>
      <c r="YB536" s="136"/>
      <c r="YC536" s="136"/>
      <c r="YD536" s="136"/>
      <c r="YE536" s="136"/>
      <c r="YF536" s="136"/>
      <c r="YG536" s="136"/>
      <c r="YH536" s="136"/>
      <c r="YI536" s="136"/>
      <c r="YJ536" s="136"/>
      <c r="YK536" s="136"/>
      <c r="YL536" s="136"/>
      <c r="YM536" s="136"/>
      <c r="YN536" s="136"/>
      <c r="YO536" s="136"/>
      <c r="YP536" s="136"/>
      <c r="YQ536" s="136"/>
      <c r="YR536" s="136"/>
      <c r="YS536" s="136"/>
      <c r="YT536" s="136"/>
      <c r="YU536" s="136"/>
      <c r="YV536" s="136"/>
      <c r="YW536" s="136"/>
      <c r="YX536" s="136"/>
      <c r="YY536" s="136"/>
      <c r="YZ536" s="136"/>
      <c r="ZA536" s="136"/>
      <c r="ZB536" s="136"/>
      <c r="ZC536" s="136"/>
      <c r="ZD536" s="136"/>
      <c r="ZE536" s="136"/>
      <c r="ZF536" s="136"/>
      <c r="ZG536" s="136"/>
      <c r="ZH536" s="136"/>
      <c r="ZI536" s="136"/>
      <c r="ZJ536" s="136"/>
      <c r="ZK536" s="136"/>
      <c r="ZL536" s="136"/>
      <c r="ZM536" s="136"/>
      <c r="ZN536" s="136"/>
      <c r="ZO536" s="136"/>
      <c r="ZP536" s="136"/>
      <c r="ZQ536" s="136"/>
      <c r="ZR536" s="136"/>
      <c r="ZS536" s="136"/>
      <c r="ZT536" s="136"/>
      <c r="ZU536" s="136"/>
      <c r="ZV536" s="136"/>
      <c r="ZW536" s="136"/>
      <c r="ZX536" s="136"/>
      <c r="ZY536" s="136"/>
      <c r="ZZ536" s="136"/>
      <c r="AAA536" s="136"/>
      <c r="AAB536" s="136"/>
      <c r="AAC536" s="136"/>
      <c r="AAD536" s="136"/>
      <c r="AAE536" s="136"/>
      <c r="AAF536" s="136"/>
      <c r="AAG536" s="136"/>
      <c r="AAH536" s="136"/>
      <c r="AAI536" s="136"/>
      <c r="AAJ536" s="136"/>
      <c r="AAK536" s="136"/>
      <c r="AAL536" s="136"/>
      <c r="AAM536" s="136"/>
      <c r="AAN536" s="136"/>
      <c r="AAO536" s="136"/>
      <c r="AAP536" s="136"/>
      <c r="AAQ536" s="136"/>
      <c r="AAR536" s="136"/>
      <c r="AAS536" s="136"/>
      <c r="AAT536" s="136"/>
      <c r="AAU536" s="136"/>
      <c r="AAV536" s="136"/>
      <c r="AAW536" s="136"/>
      <c r="AAX536" s="136"/>
      <c r="AAY536" s="136"/>
      <c r="AAZ536" s="136"/>
      <c r="ABA536" s="136"/>
      <c r="ABB536" s="136"/>
      <c r="ABC536" s="136"/>
      <c r="ABD536" s="136"/>
      <c r="ABE536" s="136"/>
      <c r="ABF536" s="136"/>
      <c r="ABG536" s="136"/>
      <c r="ABH536" s="136"/>
      <c r="ABI536" s="136"/>
      <c r="ABJ536" s="136"/>
      <c r="ABK536" s="136"/>
      <c r="ABL536" s="136"/>
      <c r="ABM536" s="136"/>
      <c r="ABN536" s="136"/>
      <c r="ABO536" s="136"/>
      <c r="ABP536" s="136"/>
      <c r="ABQ536" s="136"/>
      <c r="ABR536" s="136"/>
      <c r="ABS536" s="136"/>
      <c r="ABT536" s="136"/>
      <c r="ABU536" s="136"/>
      <c r="ABV536" s="136"/>
      <c r="ABW536" s="136"/>
      <c r="ABX536" s="136"/>
      <c r="ABY536" s="136"/>
      <c r="ABZ536" s="136"/>
      <c r="ACA536" s="136"/>
      <c r="ACB536" s="136"/>
      <c r="ACC536" s="136"/>
      <c r="ACD536" s="136"/>
      <c r="ACE536" s="136"/>
      <c r="ACF536" s="136"/>
      <c r="ACG536" s="136"/>
      <c r="ACH536" s="136"/>
      <c r="ACI536" s="136"/>
    </row>
    <row r="537" spans="1:763" s="139" customFormat="1" ht="12.75" x14ac:dyDescent="0.25">
      <c r="A537" s="135"/>
      <c r="B537" s="136"/>
      <c r="C537" s="136"/>
      <c r="D537" s="136"/>
      <c r="E537" s="136"/>
      <c r="F537" s="136"/>
      <c r="G537" s="136"/>
      <c r="H537" s="136"/>
      <c r="I537" s="136"/>
      <c r="J537" s="136"/>
      <c r="K537" s="136"/>
      <c r="L537" s="136"/>
      <c r="M537" s="136"/>
      <c r="N537" s="136"/>
      <c r="O537" s="136"/>
      <c r="P537" s="136"/>
      <c r="Q537" s="136"/>
      <c r="R537" s="136"/>
      <c r="S537" s="136"/>
      <c r="T537" s="136"/>
      <c r="U537" s="136"/>
      <c r="V537" s="136"/>
      <c r="W537" s="136"/>
      <c r="X537" s="136"/>
      <c r="Y537" s="136"/>
      <c r="Z537" s="136"/>
      <c r="AA537" s="136"/>
      <c r="AB537" s="136"/>
      <c r="AC537" s="136"/>
      <c r="AD537" s="136"/>
      <c r="AE537" s="136"/>
      <c r="AF537" s="136"/>
      <c r="AG537" s="136"/>
      <c r="AH537" s="136"/>
      <c r="AI537" s="136"/>
      <c r="AJ537" s="136"/>
      <c r="AK537" s="136"/>
      <c r="AL537" s="136"/>
      <c r="AM537" s="136"/>
      <c r="AN537" s="136"/>
      <c r="AO537" s="136"/>
      <c r="AP537" s="136"/>
      <c r="AQ537" s="136"/>
      <c r="AR537" s="136"/>
      <c r="AS537" s="136"/>
      <c r="AT537" s="136"/>
      <c r="AU537" s="136"/>
      <c r="AV537" s="136"/>
      <c r="AW537" s="136"/>
      <c r="AX537" s="136"/>
      <c r="AY537" s="136"/>
      <c r="AZ537" s="136"/>
      <c r="BA537" s="136"/>
      <c r="BB537" s="136"/>
      <c r="BC537" s="136"/>
      <c r="BD537" s="136"/>
      <c r="BE537" s="136"/>
      <c r="BF537" s="136"/>
      <c r="BG537" s="136"/>
      <c r="BH537" s="136"/>
      <c r="BI537" s="136"/>
      <c r="BJ537" s="136"/>
      <c r="BK537" s="136"/>
      <c r="BL537" s="136"/>
      <c r="BM537" s="136"/>
      <c r="BN537" s="136"/>
      <c r="BO537" s="136"/>
      <c r="BP537" s="136"/>
      <c r="BQ537" s="136"/>
      <c r="BR537" s="136"/>
      <c r="BS537" s="136"/>
      <c r="BT537" s="136"/>
      <c r="BU537" s="136"/>
      <c r="BV537" s="136"/>
      <c r="BW537" s="136"/>
      <c r="BX537" s="136"/>
      <c r="BY537" s="136"/>
      <c r="BZ537" s="136"/>
      <c r="CA537" s="136"/>
      <c r="CB537" s="136"/>
      <c r="CC537" s="136"/>
      <c r="CD537" s="136"/>
      <c r="CE537" s="136"/>
      <c r="CF537" s="136"/>
      <c r="CG537" s="136"/>
      <c r="CH537" s="136"/>
      <c r="CI537" s="136"/>
      <c r="CJ537" s="136"/>
      <c r="CK537" s="136"/>
      <c r="CL537" s="136"/>
      <c r="CM537" s="136"/>
      <c r="CN537" s="136"/>
      <c r="CO537" s="136"/>
      <c r="CP537" s="136"/>
      <c r="CQ537" s="136"/>
      <c r="CR537" s="136"/>
      <c r="CS537" s="136"/>
      <c r="CT537" s="136"/>
      <c r="CU537" s="136"/>
      <c r="CV537" s="136"/>
      <c r="CW537" s="136"/>
      <c r="CX537" s="136"/>
      <c r="CY537" s="136"/>
      <c r="CZ537" s="136"/>
      <c r="DA537" s="136"/>
      <c r="DB537" s="136"/>
      <c r="DC537" s="136"/>
      <c r="DD537" s="136"/>
      <c r="DE537" s="136"/>
      <c r="DF537" s="136"/>
      <c r="DG537" s="136"/>
      <c r="DH537" s="136"/>
      <c r="DI537" s="136"/>
      <c r="DJ537" s="136"/>
      <c r="DK537" s="136"/>
      <c r="DL537" s="136"/>
      <c r="DM537" s="136"/>
      <c r="DN537" s="136"/>
      <c r="DO537" s="136"/>
      <c r="DP537" s="136"/>
      <c r="DQ537" s="136"/>
      <c r="DR537" s="136"/>
      <c r="DS537" s="136"/>
      <c r="DT537" s="136"/>
      <c r="DU537" s="136"/>
      <c r="DV537" s="136"/>
      <c r="DW537" s="136"/>
      <c r="DX537" s="136"/>
      <c r="DY537" s="136"/>
      <c r="DZ537" s="136"/>
      <c r="EA537" s="136"/>
      <c r="EB537" s="136"/>
      <c r="EC537" s="136"/>
      <c r="ED537" s="136"/>
      <c r="EE537" s="136"/>
      <c r="EF537" s="136"/>
      <c r="EG537" s="136"/>
      <c r="EH537" s="136"/>
      <c r="EI537" s="136"/>
      <c r="EJ537" s="136"/>
      <c r="EK537" s="136"/>
      <c r="EL537" s="136"/>
      <c r="EM537" s="136"/>
      <c r="EN537" s="136"/>
      <c r="EO537" s="136"/>
      <c r="EP537" s="136"/>
      <c r="EQ537" s="136"/>
      <c r="ER537" s="136"/>
      <c r="ES537" s="136"/>
      <c r="ET537" s="136"/>
      <c r="EU537" s="136"/>
      <c r="EV537" s="136"/>
      <c r="EW537" s="136"/>
      <c r="EX537" s="136"/>
      <c r="EY537" s="136"/>
      <c r="EZ537" s="136"/>
      <c r="FA537" s="136"/>
      <c r="FB537" s="136"/>
      <c r="FC537" s="136"/>
      <c r="FD537" s="136"/>
      <c r="FE537" s="136"/>
      <c r="FF537" s="136"/>
      <c r="FG537" s="136"/>
      <c r="FH537" s="136"/>
      <c r="FI537" s="136"/>
      <c r="FJ537" s="136"/>
      <c r="FK537" s="136"/>
      <c r="FL537" s="136"/>
      <c r="FM537" s="136"/>
      <c r="FN537" s="136"/>
      <c r="FO537" s="136"/>
      <c r="FP537" s="136"/>
      <c r="FQ537" s="136"/>
      <c r="FR537" s="136"/>
      <c r="FS537" s="136"/>
      <c r="FT537" s="136"/>
      <c r="FU537" s="136"/>
      <c r="FV537" s="136"/>
      <c r="FW537" s="136"/>
      <c r="FX537" s="136"/>
      <c r="FY537" s="136"/>
      <c r="FZ537" s="136"/>
      <c r="GA537" s="136"/>
      <c r="GB537" s="136"/>
      <c r="GC537" s="136"/>
      <c r="GD537" s="136"/>
      <c r="GE537" s="136"/>
      <c r="GF537" s="136"/>
      <c r="GG537" s="136"/>
      <c r="GH537" s="136"/>
      <c r="GI537" s="136"/>
      <c r="GJ537" s="136"/>
      <c r="GK537" s="136"/>
      <c r="GL537" s="136"/>
      <c r="GM537" s="136"/>
      <c r="GN537" s="136"/>
      <c r="GO537" s="136"/>
      <c r="GP537" s="136"/>
      <c r="GQ537" s="136"/>
      <c r="GR537" s="136"/>
      <c r="GS537" s="136"/>
      <c r="GT537" s="136"/>
      <c r="GU537" s="136"/>
      <c r="GV537" s="136"/>
      <c r="GW537" s="136"/>
      <c r="GX537" s="136"/>
      <c r="GY537" s="136"/>
      <c r="GZ537" s="136"/>
      <c r="HA537" s="136"/>
      <c r="HB537" s="136"/>
      <c r="HC537" s="136"/>
      <c r="HD537" s="136"/>
      <c r="HE537" s="136"/>
      <c r="HF537" s="136"/>
      <c r="HG537" s="136"/>
      <c r="HH537" s="136"/>
      <c r="HI537" s="136"/>
      <c r="HJ537" s="136"/>
      <c r="HK537" s="136"/>
      <c r="HL537" s="136"/>
      <c r="HM537" s="136"/>
      <c r="HN537" s="136"/>
      <c r="HO537" s="136"/>
      <c r="HP537" s="136"/>
      <c r="HQ537" s="136"/>
      <c r="HR537" s="136"/>
      <c r="HS537" s="136"/>
      <c r="HT537" s="136"/>
      <c r="HU537" s="136"/>
      <c r="HV537" s="136"/>
      <c r="HW537" s="136"/>
      <c r="HX537" s="136"/>
      <c r="HY537" s="136"/>
      <c r="HZ537" s="136"/>
      <c r="IA537" s="136"/>
      <c r="IB537" s="136"/>
      <c r="IC537" s="136"/>
      <c r="ID537" s="136"/>
      <c r="IE537" s="136"/>
      <c r="IF537" s="136"/>
      <c r="IG537" s="136"/>
      <c r="IH537" s="136"/>
      <c r="II537" s="136"/>
      <c r="IJ537" s="136"/>
      <c r="IK537" s="136"/>
      <c r="IL537" s="136"/>
      <c r="IM537" s="136"/>
      <c r="IN537" s="136"/>
      <c r="IO537" s="136"/>
      <c r="IP537" s="136"/>
      <c r="IQ537" s="136"/>
      <c r="IR537" s="136"/>
      <c r="IS537" s="136"/>
      <c r="IT537" s="136"/>
      <c r="IU537" s="136"/>
      <c r="IV537" s="136"/>
      <c r="IW537" s="136"/>
      <c r="IX537" s="136"/>
      <c r="IY537" s="136"/>
      <c r="IZ537" s="136"/>
      <c r="JA537" s="136"/>
      <c r="JB537" s="136"/>
      <c r="JC537" s="136"/>
      <c r="JD537" s="136"/>
      <c r="JE537" s="136"/>
      <c r="JF537" s="136"/>
      <c r="JG537" s="136"/>
      <c r="JH537" s="136"/>
      <c r="JI537" s="136"/>
      <c r="JJ537" s="136"/>
      <c r="JK537" s="136"/>
      <c r="JL537" s="136"/>
      <c r="JM537" s="136"/>
      <c r="JN537" s="136"/>
      <c r="JO537" s="136"/>
      <c r="JP537" s="136"/>
      <c r="JQ537" s="136"/>
      <c r="JR537" s="136"/>
      <c r="JS537" s="136"/>
      <c r="JT537" s="136"/>
      <c r="JU537" s="136"/>
      <c r="JV537" s="136"/>
      <c r="JW537" s="136"/>
      <c r="JX537" s="136"/>
      <c r="JY537" s="136"/>
      <c r="JZ537" s="136"/>
      <c r="KA537" s="136"/>
      <c r="KB537" s="136"/>
      <c r="KC537" s="136"/>
      <c r="KD537" s="136"/>
      <c r="KE537" s="136"/>
      <c r="KF537" s="136"/>
      <c r="KG537" s="136"/>
      <c r="KH537" s="136"/>
      <c r="KI537" s="136"/>
      <c r="KJ537" s="136"/>
      <c r="KK537" s="136"/>
      <c r="KL537" s="136"/>
      <c r="KM537" s="136"/>
      <c r="KN537" s="136"/>
      <c r="KO537" s="136"/>
      <c r="KP537" s="136"/>
      <c r="KQ537" s="136"/>
      <c r="KR537" s="136"/>
      <c r="KS537" s="136"/>
      <c r="KT537" s="136"/>
      <c r="KU537" s="136"/>
      <c r="KV537" s="136"/>
      <c r="KW537" s="136"/>
      <c r="KX537" s="136"/>
      <c r="KY537" s="136"/>
      <c r="KZ537" s="136"/>
      <c r="LA537" s="136"/>
      <c r="LB537" s="136"/>
      <c r="LC537" s="136"/>
      <c r="LD537" s="136"/>
      <c r="LE537" s="136"/>
      <c r="LF537" s="136"/>
      <c r="LG537" s="136"/>
      <c r="LH537" s="136"/>
      <c r="LI537" s="136"/>
      <c r="LJ537" s="136"/>
      <c r="LK537" s="136"/>
      <c r="LL537" s="136"/>
      <c r="LM537" s="136"/>
      <c r="LN537" s="136"/>
      <c r="LO537" s="136"/>
      <c r="LP537" s="136"/>
      <c r="LQ537" s="136"/>
      <c r="LR537" s="136"/>
      <c r="LS537" s="136"/>
      <c r="LT537" s="136"/>
      <c r="LU537" s="136"/>
      <c r="LV537" s="136"/>
      <c r="LW537" s="136"/>
      <c r="LX537" s="136"/>
      <c r="LY537" s="136"/>
      <c r="LZ537" s="136"/>
      <c r="MA537" s="136"/>
      <c r="MB537" s="136"/>
      <c r="MC537" s="136"/>
      <c r="MD537" s="136"/>
      <c r="ME537" s="136"/>
      <c r="MF537" s="136"/>
      <c r="MG537" s="136"/>
      <c r="MH537" s="136"/>
      <c r="MI537" s="136"/>
      <c r="MJ537" s="136"/>
      <c r="MK537" s="136"/>
      <c r="ML537" s="136"/>
      <c r="MM537" s="136"/>
      <c r="MN537" s="136"/>
      <c r="MO537" s="136"/>
      <c r="MP537" s="136"/>
      <c r="MQ537" s="136"/>
      <c r="MR537" s="136"/>
      <c r="MS537" s="136"/>
      <c r="MT537" s="136"/>
      <c r="MU537" s="136"/>
      <c r="MV537" s="136"/>
      <c r="MW537" s="136"/>
      <c r="MX537" s="136"/>
      <c r="MY537" s="136"/>
      <c r="MZ537" s="136"/>
      <c r="NA537" s="136"/>
      <c r="NB537" s="136"/>
      <c r="NC537" s="136"/>
      <c r="ND537" s="136"/>
      <c r="NE537" s="136"/>
      <c r="NF537" s="136"/>
      <c r="NG537" s="136"/>
      <c r="NH537" s="136"/>
      <c r="NI537" s="136"/>
      <c r="NJ537" s="136"/>
      <c r="NK537" s="136"/>
      <c r="NL537" s="136"/>
      <c r="NM537" s="136"/>
      <c r="NN537" s="136"/>
      <c r="NO537" s="136"/>
      <c r="NP537" s="136"/>
      <c r="NQ537" s="136"/>
      <c r="NR537" s="136"/>
      <c r="NS537" s="136"/>
      <c r="NT537" s="136"/>
      <c r="NU537" s="136"/>
      <c r="NV537" s="136"/>
      <c r="NW537" s="136"/>
      <c r="NX537" s="136"/>
      <c r="NY537" s="136"/>
      <c r="NZ537" s="136"/>
      <c r="OA537" s="136"/>
      <c r="OB537" s="136"/>
      <c r="OC537" s="136"/>
      <c r="OD537" s="136"/>
      <c r="OE537" s="136"/>
      <c r="OF537" s="136"/>
      <c r="OG537" s="136"/>
      <c r="OH537" s="136"/>
      <c r="OI537" s="136"/>
      <c r="OJ537" s="136"/>
      <c r="OK537" s="136"/>
      <c r="OL537" s="136"/>
      <c r="OM537" s="136"/>
      <c r="ON537" s="136"/>
      <c r="OO537" s="136"/>
      <c r="OP537" s="136"/>
      <c r="OQ537" s="136"/>
      <c r="OR537" s="136"/>
      <c r="OS537" s="136"/>
      <c r="OT537" s="136"/>
      <c r="OU537" s="136"/>
      <c r="OV537" s="136"/>
      <c r="OW537" s="136"/>
      <c r="OX537" s="136"/>
      <c r="OY537" s="136"/>
      <c r="OZ537" s="136"/>
      <c r="PA537" s="136"/>
      <c r="PB537" s="136"/>
      <c r="PC537" s="136"/>
      <c r="PD537" s="136"/>
      <c r="PE537" s="136"/>
      <c r="PF537" s="136"/>
      <c r="PG537" s="136"/>
      <c r="PH537" s="136"/>
      <c r="PI537" s="136"/>
      <c r="PJ537" s="136"/>
      <c r="PK537" s="136"/>
      <c r="PL537" s="136"/>
      <c r="PM537" s="136"/>
      <c r="PN537" s="136"/>
      <c r="PO537" s="136"/>
      <c r="PP537" s="136"/>
      <c r="PQ537" s="136"/>
      <c r="PR537" s="136"/>
      <c r="PS537" s="136"/>
      <c r="PT537" s="136"/>
      <c r="PU537" s="136"/>
      <c r="PV537" s="136"/>
      <c r="PW537" s="136"/>
      <c r="PX537" s="136"/>
      <c r="PY537" s="136"/>
      <c r="PZ537" s="136"/>
      <c r="QA537" s="136"/>
      <c r="QB537" s="136"/>
      <c r="QC537" s="136"/>
      <c r="QD537" s="136"/>
      <c r="QE537" s="136"/>
      <c r="QF537" s="136"/>
      <c r="QG537" s="136"/>
      <c r="QH537" s="136"/>
      <c r="QI537" s="136"/>
      <c r="QJ537" s="136"/>
      <c r="QK537" s="136"/>
      <c r="QL537" s="136"/>
      <c r="QM537" s="136"/>
      <c r="QN537" s="136"/>
      <c r="QO537" s="136"/>
      <c r="QP537" s="136"/>
      <c r="QQ537" s="136"/>
      <c r="QR537" s="136"/>
      <c r="QS537" s="136"/>
      <c r="QT537" s="136"/>
      <c r="QU537" s="136"/>
      <c r="QV537" s="136"/>
      <c r="QW537" s="136"/>
      <c r="QX537" s="136"/>
      <c r="QY537" s="136"/>
      <c r="QZ537" s="136"/>
      <c r="RA537" s="136"/>
      <c r="RB537" s="136"/>
      <c r="RC537" s="136"/>
      <c r="RD537" s="136"/>
      <c r="RE537" s="136"/>
      <c r="RF537" s="136"/>
      <c r="RG537" s="136"/>
      <c r="RH537" s="136"/>
      <c r="RI537" s="136"/>
      <c r="RJ537" s="136"/>
      <c r="RK537" s="136"/>
      <c r="RL537" s="136"/>
      <c r="RM537" s="136"/>
      <c r="RN537" s="136"/>
      <c r="RO537" s="136"/>
      <c r="RP537" s="136"/>
      <c r="RQ537" s="136"/>
      <c r="RR537" s="136"/>
      <c r="RS537" s="136"/>
      <c r="RT537" s="136"/>
      <c r="RU537" s="136"/>
      <c r="RV537" s="136"/>
      <c r="RW537" s="136"/>
      <c r="RX537" s="136"/>
      <c r="RY537" s="136"/>
      <c r="RZ537" s="136"/>
      <c r="SA537" s="136"/>
      <c r="SB537" s="136"/>
      <c r="SC537" s="136"/>
      <c r="SD537" s="140"/>
      <c r="SE537" s="137"/>
      <c r="SF537" s="137"/>
      <c r="SG537" s="138"/>
      <c r="SH537" s="137"/>
      <c r="SI537" s="137"/>
      <c r="SJ537" s="137"/>
      <c r="SK537" s="136"/>
      <c r="SL537" s="136"/>
      <c r="SM537" s="136"/>
      <c r="SN537" s="136"/>
      <c r="SO537" s="136"/>
      <c r="SP537" s="136"/>
      <c r="SQ537" s="136"/>
      <c r="SR537" s="136"/>
      <c r="SS537" s="136"/>
      <c r="ST537" s="136"/>
      <c r="SU537" s="136"/>
      <c r="SV537" s="136"/>
      <c r="SW537" s="136"/>
      <c r="SX537" s="136"/>
      <c r="SY537" s="136"/>
      <c r="SZ537" s="136"/>
      <c r="TA537" s="136"/>
      <c r="TB537" s="136"/>
      <c r="TC537" s="136"/>
      <c r="TD537" s="136"/>
      <c r="TE537" s="136"/>
      <c r="TF537" s="136"/>
      <c r="TG537" s="136"/>
      <c r="TH537" s="136"/>
      <c r="TI537" s="136"/>
      <c r="TJ537" s="136"/>
      <c r="TK537" s="136"/>
      <c r="TL537" s="136"/>
      <c r="TM537" s="136"/>
      <c r="TN537" s="136"/>
      <c r="TO537" s="136"/>
      <c r="TP537" s="136"/>
      <c r="TQ537" s="136"/>
      <c r="TR537" s="136"/>
      <c r="TS537" s="136"/>
      <c r="TT537" s="136"/>
      <c r="TU537" s="136"/>
      <c r="TV537" s="136"/>
      <c r="TW537" s="136"/>
      <c r="TX537" s="136"/>
      <c r="TY537" s="136"/>
      <c r="TZ537" s="136"/>
      <c r="UA537" s="136"/>
      <c r="UB537" s="136"/>
      <c r="UC537" s="136"/>
      <c r="UD537" s="136"/>
      <c r="UE537" s="136"/>
      <c r="UF537" s="136"/>
      <c r="UG537" s="136"/>
      <c r="UH537" s="136"/>
      <c r="UI537" s="136"/>
      <c r="UJ537" s="136"/>
      <c r="UK537" s="136"/>
      <c r="UL537" s="136"/>
      <c r="UM537" s="136"/>
      <c r="UN537" s="136"/>
      <c r="UO537" s="136"/>
      <c r="UP537" s="136"/>
      <c r="UQ537" s="136"/>
      <c r="UR537" s="136"/>
      <c r="US537" s="136"/>
      <c r="UT537" s="136"/>
      <c r="UU537" s="136"/>
      <c r="UV537" s="136"/>
      <c r="UW537" s="136"/>
      <c r="UX537" s="136"/>
      <c r="UY537" s="136"/>
      <c r="UZ537" s="136"/>
      <c r="VA537" s="136"/>
      <c r="VB537" s="136"/>
      <c r="VC537" s="136"/>
      <c r="VD537" s="136"/>
      <c r="VE537" s="136"/>
      <c r="VF537" s="136"/>
      <c r="VG537" s="136"/>
      <c r="VH537" s="136"/>
      <c r="VI537" s="136"/>
      <c r="VJ537" s="136"/>
      <c r="VK537" s="136"/>
      <c r="VL537" s="136"/>
      <c r="VM537" s="136"/>
      <c r="VN537" s="136"/>
      <c r="VO537" s="136"/>
      <c r="VP537" s="136"/>
      <c r="VQ537" s="136"/>
      <c r="VR537" s="136"/>
      <c r="VS537" s="136"/>
      <c r="VT537" s="136"/>
      <c r="VU537" s="136"/>
      <c r="VV537" s="136"/>
      <c r="VW537" s="136"/>
      <c r="VX537" s="136"/>
      <c r="VY537" s="136"/>
      <c r="VZ537" s="136"/>
      <c r="WA537" s="136"/>
      <c r="WB537" s="136"/>
      <c r="WC537" s="136"/>
      <c r="WD537" s="136"/>
      <c r="WE537" s="136"/>
      <c r="WF537" s="136"/>
      <c r="WG537" s="136"/>
      <c r="WH537" s="136"/>
      <c r="WI537" s="136"/>
      <c r="WJ537" s="136"/>
      <c r="WK537" s="136"/>
      <c r="WL537" s="136"/>
      <c r="WM537" s="136"/>
      <c r="WN537" s="136"/>
      <c r="WO537" s="136"/>
      <c r="WP537" s="136"/>
      <c r="WQ537" s="136"/>
      <c r="WR537" s="136"/>
      <c r="WS537" s="136"/>
      <c r="WT537" s="136"/>
      <c r="WU537" s="136"/>
      <c r="WV537" s="136"/>
      <c r="WW537" s="136"/>
      <c r="WX537" s="136"/>
      <c r="WY537" s="136"/>
      <c r="WZ537" s="136"/>
      <c r="XA537" s="136"/>
      <c r="XB537" s="136"/>
      <c r="XC537" s="136"/>
      <c r="XD537" s="136"/>
      <c r="XE537" s="136"/>
      <c r="XF537" s="136"/>
      <c r="XG537" s="136"/>
      <c r="XH537" s="136"/>
      <c r="XI537" s="136"/>
      <c r="XJ537" s="136"/>
      <c r="XK537" s="136"/>
      <c r="XL537" s="136"/>
      <c r="XM537" s="136"/>
      <c r="XN537" s="136"/>
      <c r="XO537" s="136"/>
      <c r="XP537" s="136"/>
      <c r="XQ537" s="136"/>
      <c r="XR537" s="136"/>
      <c r="XS537" s="136"/>
      <c r="XT537" s="136"/>
      <c r="XU537" s="136"/>
      <c r="XV537" s="136"/>
      <c r="XW537" s="136"/>
      <c r="XX537" s="136"/>
      <c r="XY537" s="136"/>
      <c r="XZ537" s="136"/>
      <c r="YA537" s="136"/>
      <c r="YB537" s="136"/>
      <c r="YC537" s="136"/>
      <c r="YD537" s="136"/>
      <c r="YE537" s="136"/>
      <c r="YF537" s="136"/>
      <c r="YG537" s="136"/>
      <c r="YH537" s="136"/>
      <c r="YI537" s="136"/>
      <c r="YJ537" s="136"/>
      <c r="YK537" s="136"/>
      <c r="YL537" s="136"/>
      <c r="YM537" s="136"/>
      <c r="YN537" s="136"/>
      <c r="YO537" s="136"/>
      <c r="YP537" s="136"/>
      <c r="YQ537" s="136"/>
      <c r="YR537" s="136"/>
      <c r="YS537" s="136"/>
      <c r="YT537" s="136"/>
      <c r="YU537" s="136"/>
      <c r="YV537" s="136"/>
      <c r="YW537" s="136"/>
      <c r="YX537" s="136"/>
      <c r="YY537" s="136"/>
      <c r="YZ537" s="136"/>
      <c r="ZA537" s="136"/>
      <c r="ZB537" s="136"/>
      <c r="ZC537" s="136"/>
      <c r="ZD537" s="136"/>
      <c r="ZE537" s="136"/>
      <c r="ZF537" s="136"/>
      <c r="ZG537" s="136"/>
      <c r="ZH537" s="136"/>
      <c r="ZI537" s="136"/>
      <c r="ZJ537" s="136"/>
      <c r="ZK537" s="136"/>
      <c r="ZL537" s="136"/>
      <c r="ZM537" s="136"/>
      <c r="ZN537" s="136"/>
      <c r="ZO537" s="136"/>
      <c r="ZP537" s="136"/>
      <c r="ZQ537" s="136"/>
      <c r="ZR537" s="136"/>
      <c r="ZS537" s="136"/>
      <c r="ZT537" s="136"/>
      <c r="ZU537" s="136"/>
      <c r="ZV537" s="136"/>
      <c r="ZW537" s="136"/>
      <c r="ZX537" s="136"/>
      <c r="ZY537" s="136"/>
      <c r="ZZ537" s="136"/>
      <c r="AAA537" s="136"/>
      <c r="AAB537" s="136"/>
      <c r="AAC537" s="136"/>
      <c r="AAD537" s="136"/>
      <c r="AAE537" s="136"/>
      <c r="AAF537" s="136"/>
      <c r="AAG537" s="136"/>
      <c r="AAH537" s="136"/>
      <c r="AAI537" s="136"/>
      <c r="AAJ537" s="136"/>
      <c r="AAK537" s="136"/>
      <c r="AAL537" s="136"/>
      <c r="AAM537" s="136"/>
      <c r="AAN537" s="136"/>
      <c r="AAO537" s="136"/>
      <c r="AAP537" s="136"/>
      <c r="AAQ537" s="136"/>
      <c r="AAR537" s="136"/>
      <c r="AAS537" s="136"/>
      <c r="AAT537" s="136"/>
      <c r="AAU537" s="136"/>
      <c r="AAV537" s="136"/>
      <c r="AAW537" s="136"/>
      <c r="AAX537" s="136"/>
      <c r="AAY537" s="136"/>
      <c r="AAZ537" s="136"/>
      <c r="ABA537" s="136"/>
      <c r="ABB537" s="136"/>
      <c r="ABC537" s="136"/>
      <c r="ABD537" s="136"/>
      <c r="ABE537" s="136"/>
      <c r="ABF537" s="136"/>
      <c r="ABG537" s="136"/>
      <c r="ABH537" s="136"/>
      <c r="ABI537" s="136"/>
      <c r="ABJ537" s="136"/>
      <c r="ABK537" s="136"/>
      <c r="ABL537" s="136"/>
      <c r="ABM537" s="136"/>
      <c r="ABN537" s="136"/>
      <c r="ABO537" s="136"/>
      <c r="ABP537" s="136"/>
      <c r="ABQ537" s="136"/>
      <c r="ABR537" s="136"/>
      <c r="ABS537" s="136"/>
      <c r="ABT537" s="136"/>
      <c r="ABU537" s="136"/>
      <c r="ABV537" s="136"/>
      <c r="ABW537" s="136"/>
      <c r="ABX537" s="136"/>
      <c r="ABY537" s="136"/>
      <c r="ABZ537" s="136"/>
      <c r="ACA537" s="136"/>
      <c r="ACB537" s="136"/>
      <c r="ACC537" s="136"/>
      <c r="ACD537" s="136"/>
      <c r="ACE537" s="136"/>
      <c r="ACF537" s="136"/>
      <c r="ACG537" s="136"/>
      <c r="ACH537" s="136"/>
      <c r="ACI537" s="136"/>
    </row>
    <row r="538" spans="1:763" s="139" customFormat="1" ht="12.75" x14ac:dyDescent="0.25">
      <c r="A538" s="135"/>
      <c r="B538" s="136"/>
      <c r="C538" s="136"/>
      <c r="D538" s="136"/>
      <c r="E538" s="136"/>
      <c r="F538" s="136"/>
      <c r="G538" s="136"/>
      <c r="H538" s="136"/>
      <c r="I538" s="136"/>
      <c r="J538" s="136"/>
      <c r="K538" s="136"/>
      <c r="L538" s="136"/>
      <c r="M538" s="136"/>
      <c r="N538" s="136"/>
      <c r="O538" s="136"/>
      <c r="P538" s="136"/>
      <c r="Q538" s="136"/>
      <c r="R538" s="136"/>
      <c r="S538" s="136"/>
      <c r="T538" s="136"/>
      <c r="U538" s="136"/>
      <c r="V538" s="136"/>
      <c r="W538" s="136"/>
      <c r="X538" s="136"/>
      <c r="Y538" s="136"/>
      <c r="Z538" s="136"/>
      <c r="AA538" s="136"/>
      <c r="AB538" s="136"/>
      <c r="AC538" s="136"/>
      <c r="AD538" s="136"/>
      <c r="AE538" s="136"/>
      <c r="AF538" s="136"/>
      <c r="AG538" s="136"/>
      <c r="AH538" s="136"/>
      <c r="AI538" s="136"/>
      <c r="AJ538" s="136"/>
      <c r="AK538" s="136"/>
      <c r="AL538" s="136"/>
      <c r="AM538" s="136"/>
      <c r="AN538" s="136"/>
      <c r="AO538" s="136"/>
      <c r="AP538" s="136"/>
      <c r="AQ538" s="136"/>
      <c r="AR538" s="136"/>
      <c r="AS538" s="136"/>
      <c r="AT538" s="136"/>
      <c r="AU538" s="136"/>
      <c r="AV538" s="136"/>
      <c r="AW538" s="136"/>
      <c r="AX538" s="136"/>
      <c r="AY538" s="136"/>
      <c r="AZ538" s="136"/>
      <c r="BA538" s="136"/>
      <c r="BB538" s="136"/>
      <c r="BC538" s="136"/>
      <c r="BD538" s="136"/>
      <c r="BE538" s="136"/>
      <c r="BF538" s="136"/>
      <c r="BG538" s="136"/>
      <c r="BH538" s="136"/>
      <c r="BI538" s="136"/>
      <c r="BJ538" s="136"/>
      <c r="BK538" s="136"/>
      <c r="BL538" s="136"/>
      <c r="BM538" s="136"/>
      <c r="BN538" s="136"/>
      <c r="BO538" s="136"/>
      <c r="BP538" s="136"/>
      <c r="BQ538" s="136"/>
      <c r="BR538" s="136"/>
      <c r="BS538" s="136"/>
      <c r="BT538" s="136"/>
      <c r="BU538" s="136"/>
      <c r="BV538" s="136"/>
      <c r="BW538" s="136"/>
      <c r="BX538" s="136"/>
      <c r="BY538" s="136"/>
      <c r="BZ538" s="136"/>
      <c r="CA538" s="136"/>
      <c r="CB538" s="136"/>
      <c r="CC538" s="136"/>
      <c r="CD538" s="136"/>
      <c r="CE538" s="136"/>
      <c r="CF538" s="136"/>
      <c r="CG538" s="136"/>
      <c r="CH538" s="136"/>
      <c r="CI538" s="136"/>
      <c r="CJ538" s="136"/>
      <c r="CK538" s="136"/>
      <c r="CL538" s="136"/>
      <c r="CM538" s="136"/>
      <c r="CN538" s="136"/>
      <c r="CO538" s="136"/>
      <c r="CP538" s="136"/>
      <c r="CQ538" s="136"/>
      <c r="CR538" s="136"/>
      <c r="CS538" s="136"/>
      <c r="CT538" s="136"/>
      <c r="CU538" s="136"/>
      <c r="CV538" s="136"/>
      <c r="CW538" s="136"/>
      <c r="CX538" s="136"/>
      <c r="CY538" s="136"/>
      <c r="CZ538" s="136"/>
      <c r="DA538" s="136"/>
      <c r="DB538" s="136"/>
      <c r="DC538" s="136"/>
      <c r="DD538" s="136"/>
      <c r="DE538" s="136"/>
      <c r="DF538" s="136"/>
      <c r="DG538" s="136"/>
      <c r="DH538" s="136"/>
      <c r="DI538" s="136"/>
      <c r="DJ538" s="136"/>
      <c r="DK538" s="136"/>
      <c r="DL538" s="136"/>
      <c r="DM538" s="136"/>
      <c r="DN538" s="136"/>
      <c r="DO538" s="136"/>
      <c r="DP538" s="136"/>
      <c r="DQ538" s="136"/>
      <c r="DR538" s="136"/>
      <c r="DS538" s="136"/>
      <c r="DT538" s="136"/>
      <c r="DU538" s="136"/>
      <c r="DV538" s="136"/>
      <c r="DW538" s="136"/>
      <c r="DX538" s="136"/>
      <c r="DY538" s="136"/>
      <c r="DZ538" s="136"/>
      <c r="EA538" s="136"/>
      <c r="EB538" s="136"/>
      <c r="EC538" s="136"/>
      <c r="ED538" s="136"/>
      <c r="EE538" s="136"/>
      <c r="EF538" s="136"/>
      <c r="EG538" s="136"/>
      <c r="EH538" s="136"/>
      <c r="EI538" s="136"/>
      <c r="EJ538" s="136"/>
      <c r="EK538" s="136"/>
      <c r="EL538" s="136"/>
      <c r="EM538" s="136"/>
      <c r="EN538" s="136"/>
      <c r="EO538" s="136"/>
      <c r="EP538" s="136"/>
      <c r="EQ538" s="136"/>
      <c r="ER538" s="136"/>
      <c r="ES538" s="136"/>
      <c r="ET538" s="136"/>
      <c r="EU538" s="136"/>
      <c r="EV538" s="136"/>
      <c r="EW538" s="136"/>
      <c r="EX538" s="136"/>
      <c r="EY538" s="136"/>
      <c r="EZ538" s="136"/>
      <c r="FA538" s="136"/>
      <c r="FB538" s="136"/>
      <c r="FC538" s="136"/>
      <c r="FD538" s="136"/>
      <c r="FE538" s="136"/>
      <c r="FF538" s="136"/>
      <c r="FG538" s="136"/>
      <c r="FH538" s="136"/>
      <c r="FI538" s="136"/>
      <c r="FJ538" s="136"/>
      <c r="FK538" s="136"/>
      <c r="FL538" s="136"/>
      <c r="FM538" s="136"/>
      <c r="FN538" s="136"/>
      <c r="FO538" s="136"/>
      <c r="FP538" s="136"/>
      <c r="FQ538" s="136"/>
      <c r="FR538" s="136"/>
      <c r="FS538" s="136"/>
      <c r="FT538" s="136"/>
      <c r="FU538" s="136"/>
      <c r="FV538" s="136"/>
      <c r="FW538" s="136"/>
      <c r="FX538" s="136"/>
      <c r="FY538" s="136"/>
      <c r="FZ538" s="136"/>
      <c r="GA538" s="136"/>
      <c r="GB538" s="136"/>
      <c r="GC538" s="136"/>
      <c r="GD538" s="136"/>
      <c r="GE538" s="136"/>
      <c r="GF538" s="136"/>
      <c r="GG538" s="136"/>
      <c r="GH538" s="136"/>
      <c r="GI538" s="136"/>
      <c r="GJ538" s="136"/>
      <c r="GK538" s="136"/>
      <c r="GL538" s="136"/>
      <c r="GM538" s="136"/>
      <c r="GN538" s="136"/>
      <c r="GO538" s="136"/>
      <c r="GP538" s="136"/>
      <c r="GQ538" s="136"/>
      <c r="GR538" s="136"/>
      <c r="GS538" s="136"/>
      <c r="GT538" s="136"/>
      <c r="GU538" s="136"/>
      <c r="GV538" s="136"/>
      <c r="GW538" s="136"/>
      <c r="GX538" s="136"/>
      <c r="GY538" s="136"/>
      <c r="GZ538" s="136"/>
      <c r="HA538" s="136"/>
      <c r="HB538" s="136"/>
      <c r="HC538" s="136"/>
      <c r="HD538" s="136"/>
      <c r="HE538" s="136"/>
      <c r="HF538" s="136"/>
      <c r="HG538" s="136"/>
      <c r="HH538" s="136"/>
      <c r="HI538" s="136"/>
      <c r="HJ538" s="136"/>
      <c r="HK538" s="136"/>
      <c r="HL538" s="136"/>
      <c r="HM538" s="136"/>
      <c r="HN538" s="136"/>
      <c r="HO538" s="136"/>
      <c r="HP538" s="136"/>
      <c r="HQ538" s="136"/>
      <c r="HR538" s="136"/>
      <c r="HS538" s="136"/>
      <c r="HT538" s="136"/>
      <c r="HU538" s="136"/>
      <c r="HV538" s="136"/>
      <c r="HW538" s="136"/>
      <c r="HX538" s="136"/>
      <c r="HY538" s="136"/>
      <c r="HZ538" s="136"/>
      <c r="IA538" s="136"/>
      <c r="IB538" s="136"/>
      <c r="IC538" s="136"/>
      <c r="ID538" s="136"/>
      <c r="IE538" s="136"/>
      <c r="IF538" s="136"/>
      <c r="IG538" s="136"/>
      <c r="IH538" s="136"/>
      <c r="II538" s="136"/>
      <c r="IJ538" s="136"/>
      <c r="IK538" s="136"/>
      <c r="IL538" s="136"/>
      <c r="IM538" s="136"/>
      <c r="IN538" s="136"/>
      <c r="IO538" s="136"/>
      <c r="IP538" s="136"/>
      <c r="IQ538" s="136"/>
      <c r="IR538" s="136"/>
      <c r="IS538" s="136"/>
      <c r="IT538" s="136"/>
      <c r="IU538" s="136"/>
      <c r="IV538" s="136"/>
      <c r="IW538" s="136"/>
      <c r="IX538" s="136"/>
      <c r="IY538" s="136"/>
      <c r="IZ538" s="136"/>
      <c r="JA538" s="136"/>
      <c r="JB538" s="136"/>
      <c r="JC538" s="136"/>
      <c r="JD538" s="136"/>
      <c r="JE538" s="136"/>
      <c r="JF538" s="136"/>
      <c r="JG538" s="136"/>
      <c r="JH538" s="136"/>
      <c r="JI538" s="136"/>
      <c r="JJ538" s="136"/>
      <c r="JK538" s="136"/>
      <c r="JL538" s="136"/>
      <c r="JM538" s="136"/>
      <c r="JN538" s="136"/>
      <c r="JO538" s="136"/>
      <c r="JP538" s="136"/>
      <c r="JQ538" s="136"/>
      <c r="JR538" s="136"/>
      <c r="JS538" s="136"/>
      <c r="JT538" s="136"/>
      <c r="JU538" s="136"/>
      <c r="JV538" s="136"/>
      <c r="JW538" s="136"/>
      <c r="JX538" s="136"/>
      <c r="JY538" s="136"/>
      <c r="JZ538" s="136"/>
      <c r="KA538" s="136"/>
      <c r="KB538" s="136"/>
      <c r="KC538" s="136"/>
      <c r="KD538" s="136"/>
      <c r="KE538" s="136"/>
      <c r="KF538" s="136"/>
      <c r="KG538" s="136"/>
      <c r="KH538" s="136"/>
      <c r="KI538" s="136"/>
      <c r="KJ538" s="136"/>
      <c r="KK538" s="136"/>
      <c r="KL538" s="136"/>
      <c r="KM538" s="136"/>
      <c r="KN538" s="136"/>
      <c r="KO538" s="136"/>
      <c r="KP538" s="136"/>
      <c r="KQ538" s="136"/>
      <c r="KR538" s="136"/>
      <c r="KS538" s="136"/>
      <c r="KT538" s="136"/>
      <c r="KU538" s="136"/>
      <c r="KV538" s="136"/>
      <c r="KW538" s="136"/>
      <c r="KX538" s="136"/>
      <c r="KY538" s="136"/>
      <c r="KZ538" s="136"/>
      <c r="LA538" s="136"/>
      <c r="LB538" s="136"/>
      <c r="LC538" s="136"/>
      <c r="LD538" s="136"/>
      <c r="LE538" s="136"/>
      <c r="LF538" s="136"/>
      <c r="LG538" s="136"/>
      <c r="LH538" s="136"/>
      <c r="LI538" s="136"/>
      <c r="LJ538" s="136"/>
      <c r="LK538" s="136"/>
      <c r="LL538" s="136"/>
      <c r="LM538" s="136"/>
      <c r="LN538" s="136"/>
      <c r="LO538" s="136"/>
      <c r="LP538" s="136"/>
      <c r="LQ538" s="136"/>
      <c r="LR538" s="136"/>
      <c r="LS538" s="136"/>
      <c r="LT538" s="136"/>
      <c r="LU538" s="136"/>
      <c r="LV538" s="136"/>
      <c r="LW538" s="136"/>
      <c r="LX538" s="136"/>
      <c r="LY538" s="136"/>
      <c r="LZ538" s="136"/>
      <c r="MA538" s="136"/>
      <c r="MB538" s="136"/>
      <c r="MC538" s="136"/>
      <c r="MD538" s="136"/>
      <c r="ME538" s="136"/>
      <c r="MF538" s="136"/>
      <c r="MG538" s="136"/>
      <c r="MH538" s="136"/>
      <c r="MI538" s="136"/>
      <c r="MJ538" s="136"/>
      <c r="MK538" s="136"/>
      <c r="ML538" s="136"/>
      <c r="MM538" s="136"/>
      <c r="MN538" s="136"/>
      <c r="MO538" s="136"/>
      <c r="MP538" s="136"/>
      <c r="MQ538" s="136"/>
      <c r="MR538" s="136"/>
      <c r="MS538" s="136"/>
      <c r="MT538" s="136"/>
      <c r="MU538" s="136"/>
      <c r="MV538" s="136"/>
      <c r="MW538" s="136"/>
      <c r="MX538" s="136"/>
      <c r="MY538" s="136"/>
      <c r="MZ538" s="136"/>
      <c r="NA538" s="136"/>
      <c r="NB538" s="136"/>
      <c r="NC538" s="136"/>
      <c r="ND538" s="136"/>
      <c r="NE538" s="136"/>
      <c r="NF538" s="136"/>
      <c r="NG538" s="136"/>
      <c r="NH538" s="136"/>
      <c r="NI538" s="136"/>
      <c r="NJ538" s="136"/>
      <c r="NK538" s="136"/>
      <c r="NL538" s="136"/>
      <c r="NM538" s="136"/>
      <c r="NN538" s="136"/>
      <c r="NO538" s="136"/>
      <c r="NP538" s="136"/>
      <c r="NQ538" s="136"/>
      <c r="NR538" s="136"/>
      <c r="NS538" s="136"/>
      <c r="NT538" s="136"/>
      <c r="NU538" s="136"/>
      <c r="NV538" s="136"/>
      <c r="NW538" s="136"/>
      <c r="NX538" s="136"/>
      <c r="NY538" s="136"/>
      <c r="NZ538" s="136"/>
      <c r="OA538" s="136"/>
      <c r="OB538" s="136"/>
      <c r="OC538" s="136"/>
      <c r="OD538" s="136"/>
      <c r="OE538" s="136"/>
      <c r="OF538" s="136"/>
      <c r="OG538" s="136"/>
      <c r="OH538" s="136"/>
      <c r="OI538" s="136"/>
      <c r="OJ538" s="136"/>
      <c r="OK538" s="136"/>
      <c r="OL538" s="136"/>
      <c r="OM538" s="136"/>
      <c r="ON538" s="136"/>
      <c r="OO538" s="136"/>
      <c r="OP538" s="136"/>
      <c r="OQ538" s="136"/>
      <c r="OR538" s="136"/>
      <c r="OS538" s="136"/>
      <c r="OT538" s="136"/>
      <c r="OU538" s="136"/>
      <c r="OV538" s="136"/>
      <c r="OW538" s="136"/>
      <c r="OX538" s="136"/>
      <c r="OY538" s="136"/>
      <c r="OZ538" s="136"/>
      <c r="PA538" s="136"/>
      <c r="PB538" s="136"/>
      <c r="PC538" s="136"/>
      <c r="PD538" s="136"/>
      <c r="PE538" s="136"/>
      <c r="PF538" s="136"/>
      <c r="PG538" s="136"/>
      <c r="PH538" s="136"/>
      <c r="PI538" s="136"/>
      <c r="PJ538" s="136"/>
      <c r="PK538" s="136"/>
      <c r="PL538" s="136"/>
      <c r="PM538" s="136"/>
      <c r="PN538" s="136"/>
      <c r="PO538" s="136"/>
      <c r="PP538" s="136"/>
      <c r="PQ538" s="136"/>
      <c r="PR538" s="136"/>
      <c r="PS538" s="136"/>
      <c r="PT538" s="136"/>
      <c r="PU538" s="136"/>
      <c r="PV538" s="136"/>
      <c r="PW538" s="136"/>
      <c r="PX538" s="136"/>
      <c r="PY538" s="136"/>
      <c r="PZ538" s="136"/>
      <c r="QA538" s="136"/>
      <c r="QB538" s="136"/>
      <c r="QC538" s="136"/>
      <c r="QD538" s="136"/>
      <c r="QE538" s="136"/>
      <c r="QF538" s="136"/>
      <c r="QG538" s="136"/>
      <c r="QH538" s="136"/>
      <c r="QI538" s="136"/>
      <c r="QJ538" s="136"/>
      <c r="QK538" s="136"/>
      <c r="QL538" s="136"/>
      <c r="QM538" s="136"/>
      <c r="QN538" s="136"/>
      <c r="QO538" s="136"/>
      <c r="QP538" s="136"/>
      <c r="QQ538" s="136"/>
      <c r="QR538" s="136"/>
      <c r="QS538" s="136"/>
      <c r="QT538" s="136"/>
      <c r="QU538" s="136"/>
      <c r="QV538" s="136"/>
      <c r="QW538" s="136"/>
      <c r="QX538" s="136"/>
      <c r="QY538" s="136"/>
      <c r="QZ538" s="136"/>
      <c r="RA538" s="136"/>
      <c r="RB538" s="136"/>
      <c r="RC538" s="136"/>
      <c r="RD538" s="136"/>
      <c r="RE538" s="136"/>
      <c r="RF538" s="136"/>
      <c r="RG538" s="136"/>
      <c r="RH538" s="136"/>
      <c r="RI538" s="136"/>
      <c r="RJ538" s="136"/>
      <c r="RK538" s="136"/>
      <c r="RL538" s="136"/>
      <c r="RM538" s="136"/>
      <c r="RN538" s="136"/>
      <c r="RO538" s="136"/>
      <c r="RP538" s="136"/>
      <c r="RQ538" s="136"/>
      <c r="RR538" s="136"/>
      <c r="RS538" s="136"/>
      <c r="RT538" s="136"/>
      <c r="RU538" s="136"/>
      <c r="RV538" s="136"/>
      <c r="RW538" s="136"/>
      <c r="RX538" s="136"/>
      <c r="RY538" s="136"/>
      <c r="RZ538" s="136"/>
      <c r="SA538" s="136"/>
      <c r="SB538" s="136"/>
      <c r="SC538" s="136"/>
      <c r="SD538" s="136"/>
      <c r="SE538" s="137"/>
      <c r="SF538" s="137"/>
      <c r="SG538" s="138"/>
      <c r="SH538" s="137"/>
      <c r="SI538" s="137"/>
      <c r="SJ538" s="137"/>
      <c r="SK538" s="136"/>
      <c r="SL538" s="136"/>
      <c r="SM538" s="136"/>
      <c r="SN538" s="136"/>
      <c r="SO538" s="136"/>
      <c r="SP538" s="136"/>
      <c r="SQ538" s="136"/>
      <c r="SR538" s="136"/>
      <c r="SS538" s="136"/>
      <c r="ST538" s="136"/>
      <c r="SU538" s="136"/>
      <c r="SV538" s="136"/>
      <c r="SW538" s="136"/>
      <c r="SX538" s="136"/>
      <c r="SY538" s="136"/>
      <c r="SZ538" s="136"/>
      <c r="TA538" s="136"/>
      <c r="TB538" s="136"/>
      <c r="TC538" s="136"/>
      <c r="TD538" s="136"/>
      <c r="TE538" s="136"/>
      <c r="TF538" s="136"/>
      <c r="TG538" s="136"/>
      <c r="TH538" s="136"/>
      <c r="TI538" s="136"/>
      <c r="TJ538" s="136"/>
      <c r="TK538" s="136"/>
      <c r="TL538" s="136"/>
      <c r="TM538" s="136"/>
      <c r="TN538" s="136"/>
      <c r="TO538" s="136"/>
      <c r="TP538" s="136"/>
      <c r="TQ538" s="136"/>
      <c r="TR538" s="136"/>
      <c r="TS538" s="136"/>
      <c r="TT538" s="136"/>
      <c r="TU538" s="136"/>
      <c r="TV538" s="136"/>
      <c r="TW538" s="136"/>
      <c r="TX538" s="136"/>
      <c r="TY538" s="136"/>
      <c r="TZ538" s="136"/>
      <c r="UA538" s="136"/>
      <c r="UB538" s="136"/>
      <c r="UC538" s="136"/>
      <c r="UD538" s="136"/>
      <c r="UE538" s="136"/>
      <c r="UF538" s="136"/>
      <c r="UG538" s="136"/>
      <c r="UH538" s="136"/>
      <c r="UI538" s="136"/>
      <c r="UJ538" s="136"/>
      <c r="UK538" s="136"/>
      <c r="UL538" s="136"/>
      <c r="UM538" s="136"/>
      <c r="UN538" s="136"/>
      <c r="UO538" s="136"/>
      <c r="UP538" s="136"/>
      <c r="UQ538" s="136"/>
      <c r="UR538" s="136"/>
      <c r="US538" s="136"/>
      <c r="UT538" s="136"/>
      <c r="UU538" s="136"/>
      <c r="UV538" s="136"/>
      <c r="UW538" s="136"/>
      <c r="UX538" s="136"/>
      <c r="UY538" s="136"/>
      <c r="UZ538" s="136"/>
      <c r="VA538" s="136"/>
      <c r="VB538" s="136"/>
      <c r="VC538" s="136"/>
      <c r="VD538" s="136"/>
      <c r="VE538" s="136"/>
      <c r="VF538" s="136"/>
      <c r="VG538" s="136"/>
      <c r="VH538" s="136"/>
      <c r="VI538" s="136"/>
      <c r="VJ538" s="136"/>
      <c r="VK538" s="136"/>
      <c r="VL538" s="136"/>
      <c r="VM538" s="136"/>
      <c r="VN538" s="136"/>
      <c r="VO538" s="136"/>
      <c r="VP538" s="136"/>
      <c r="VQ538" s="136"/>
      <c r="VR538" s="136"/>
      <c r="VS538" s="136"/>
      <c r="VT538" s="136"/>
      <c r="VU538" s="136"/>
      <c r="VV538" s="136"/>
      <c r="VW538" s="136"/>
      <c r="VX538" s="136"/>
      <c r="VY538" s="136"/>
      <c r="VZ538" s="136"/>
      <c r="WA538" s="136"/>
      <c r="WB538" s="136"/>
      <c r="WC538" s="136"/>
      <c r="WD538" s="136"/>
      <c r="WE538" s="136"/>
      <c r="WF538" s="136"/>
      <c r="WG538" s="136"/>
      <c r="WH538" s="136"/>
      <c r="WI538" s="136"/>
      <c r="WJ538" s="136"/>
      <c r="WK538" s="136"/>
      <c r="WL538" s="136"/>
      <c r="WM538" s="136"/>
      <c r="WN538" s="136"/>
      <c r="WO538" s="136"/>
      <c r="WP538" s="136"/>
      <c r="WQ538" s="136"/>
      <c r="WR538" s="136"/>
      <c r="WS538" s="136"/>
      <c r="WT538" s="136"/>
      <c r="WU538" s="136"/>
      <c r="WV538" s="136"/>
      <c r="WW538" s="136"/>
      <c r="WX538" s="136"/>
      <c r="WY538" s="136"/>
      <c r="WZ538" s="136"/>
      <c r="XA538" s="136"/>
      <c r="XB538" s="136"/>
      <c r="XC538" s="136"/>
      <c r="XD538" s="136"/>
      <c r="XE538" s="136"/>
      <c r="XF538" s="136"/>
      <c r="XG538" s="136"/>
      <c r="XH538" s="136"/>
      <c r="XI538" s="136"/>
      <c r="XJ538" s="136"/>
      <c r="XK538" s="136"/>
      <c r="XL538" s="136"/>
      <c r="XM538" s="136"/>
      <c r="XN538" s="136"/>
      <c r="XO538" s="136"/>
      <c r="XP538" s="136"/>
      <c r="XQ538" s="136"/>
      <c r="XR538" s="136"/>
      <c r="XS538" s="136"/>
      <c r="XT538" s="136"/>
      <c r="XU538" s="136"/>
      <c r="XV538" s="136"/>
      <c r="XW538" s="136"/>
      <c r="XX538" s="136"/>
      <c r="XY538" s="136"/>
      <c r="XZ538" s="136"/>
      <c r="YA538" s="136"/>
      <c r="YB538" s="136"/>
      <c r="YC538" s="136"/>
      <c r="YD538" s="136"/>
      <c r="YE538" s="136"/>
      <c r="YF538" s="136"/>
      <c r="YG538" s="136"/>
      <c r="YH538" s="136"/>
      <c r="YI538" s="136"/>
      <c r="YJ538" s="136"/>
      <c r="YK538" s="136"/>
      <c r="YL538" s="136"/>
      <c r="YM538" s="136"/>
      <c r="YN538" s="136"/>
      <c r="YO538" s="136"/>
      <c r="YP538" s="136"/>
      <c r="YQ538" s="136"/>
      <c r="YR538" s="136"/>
      <c r="YS538" s="136"/>
      <c r="YT538" s="136"/>
      <c r="YU538" s="136"/>
      <c r="YV538" s="136"/>
      <c r="YW538" s="136"/>
      <c r="YX538" s="136"/>
      <c r="YY538" s="136"/>
      <c r="YZ538" s="136"/>
      <c r="ZA538" s="136"/>
      <c r="ZB538" s="136"/>
      <c r="ZC538" s="136"/>
      <c r="ZD538" s="136"/>
      <c r="ZE538" s="136"/>
      <c r="ZF538" s="136"/>
      <c r="ZG538" s="136"/>
      <c r="ZH538" s="136"/>
      <c r="ZI538" s="136"/>
      <c r="ZJ538" s="136"/>
      <c r="ZK538" s="136"/>
      <c r="ZL538" s="136"/>
      <c r="ZM538" s="136"/>
      <c r="ZN538" s="136"/>
      <c r="ZO538" s="136"/>
      <c r="ZP538" s="136"/>
      <c r="ZQ538" s="136"/>
      <c r="ZR538" s="136"/>
      <c r="ZS538" s="136"/>
      <c r="ZT538" s="136"/>
      <c r="ZU538" s="136"/>
      <c r="ZV538" s="136"/>
      <c r="ZW538" s="136"/>
      <c r="ZX538" s="136"/>
      <c r="ZY538" s="136"/>
      <c r="ZZ538" s="136"/>
      <c r="AAA538" s="136"/>
      <c r="AAB538" s="136"/>
      <c r="AAC538" s="136"/>
      <c r="AAD538" s="136"/>
      <c r="AAE538" s="136"/>
      <c r="AAF538" s="136"/>
      <c r="AAG538" s="136"/>
      <c r="AAH538" s="136"/>
      <c r="AAI538" s="136"/>
      <c r="AAJ538" s="136"/>
      <c r="AAK538" s="136"/>
      <c r="AAL538" s="136"/>
      <c r="AAM538" s="136"/>
      <c r="AAN538" s="136"/>
      <c r="AAO538" s="136"/>
      <c r="AAP538" s="136"/>
      <c r="AAQ538" s="136"/>
      <c r="AAR538" s="136"/>
      <c r="AAS538" s="136"/>
      <c r="AAT538" s="136"/>
      <c r="AAU538" s="136"/>
      <c r="AAV538" s="136"/>
      <c r="AAW538" s="136"/>
      <c r="AAX538" s="136"/>
      <c r="AAY538" s="136"/>
      <c r="AAZ538" s="136"/>
      <c r="ABA538" s="136"/>
      <c r="ABB538" s="136"/>
      <c r="ABC538" s="136"/>
      <c r="ABD538" s="136"/>
      <c r="ABE538" s="136"/>
      <c r="ABF538" s="136"/>
      <c r="ABG538" s="136"/>
      <c r="ABH538" s="136"/>
      <c r="ABI538" s="136"/>
      <c r="ABJ538" s="136"/>
      <c r="ABK538" s="136"/>
      <c r="ABL538" s="136"/>
      <c r="ABM538" s="136"/>
      <c r="ABN538" s="136"/>
      <c r="ABO538" s="136"/>
      <c r="ABP538" s="136"/>
      <c r="ABQ538" s="136"/>
      <c r="ABR538" s="136"/>
      <c r="ABS538" s="136"/>
      <c r="ABT538" s="136"/>
      <c r="ABU538" s="136"/>
      <c r="ABV538" s="136"/>
      <c r="ABW538" s="136"/>
      <c r="ABX538" s="136"/>
      <c r="ABY538" s="136"/>
      <c r="ABZ538" s="136"/>
      <c r="ACA538" s="136"/>
      <c r="ACB538" s="136"/>
      <c r="ACC538" s="136"/>
      <c r="ACD538" s="136"/>
      <c r="ACE538" s="136"/>
      <c r="ACF538" s="136"/>
      <c r="ACG538" s="136"/>
      <c r="ACH538" s="136"/>
      <c r="ACI538" s="136"/>
    </row>
    <row r="539" spans="1:763" s="139" customFormat="1" ht="12.75" x14ac:dyDescent="0.25">
      <c r="A539" s="135"/>
      <c r="B539" s="136"/>
      <c r="C539" s="136"/>
      <c r="D539" s="136"/>
      <c r="E539" s="136"/>
      <c r="F539" s="136"/>
      <c r="G539" s="136"/>
      <c r="H539" s="136"/>
      <c r="I539" s="136"/>
      <c r="J539" s="136"/>
      <c r="K539" s="136"/>
      <c r="L539" s="136"/>
      <c r="M539" s="136"/>
      <c r="N539" s="136"/>
      <c r="O539" s="136"/>
      <c r="P539" s="136"/>
      <c r="Q539" s="136"/>
      <c r="R539" s="136"/>
      <c r="S539" s="136"/>
      <c r="T539" s="136"/>
      <c r="U539" s="136"/>
      <c r="V539" s="136"/>
      <c r="W539" s="136"/>
      <c r="X539" s="136"/>
      <c r="Y539" s="136"/>
      <c r="Z539" s="136"/>
      <c r="AA539" s="136"/>
      <c r="AB539" s="136"/>
      <c r="AC539" s="136"/>
      <c r="AD539" s="136"/>
      <c r="AE539" s="136"/>
      <c r="AF539" s="136"/>
      <c r="AG539" s="136"/>
      <c r="AH539" s="136"/>
      <c r="AI539" s="136"/>
      <c r="AJ539" s="136"/>
      <c r="AK539" s="136"/>
      <c r="AL539" s="136"/>
      <c r="AM539" s="136"/>
      <c r="AN539" s="136"/>
      <c r="AO539" s="136"/>
      <c r="AP539" s="136"/>
      <c r="AQ539" s="136"/>
      <c r="AR539" s="136"/>
      <c r="AS539" s="136"/>
      <c r="AT539" s="136"/>
      <c r="AU539" s="136"/>
      <c r="AV539" s="136"/>
      <c r="AW539" s="136"/>
      <c r="AX539" s="136"/>
      <c r="AY539" s="136"/>
      <c r="AZ539" s="136"/>
      <c r="BA539" s="136"/>
      <c r="BB539" s="136"/>
      <c r="BC539" s="136"/>
      <c r="BD539" s="136"/>
      <c r="BE539" s="136"/>
      <c r="BF539" s="136"/>
      <c r="BG539" s="136"/>
      <c r="BH539" s="136"/>
      <c r="BI539" s="136"/>
      <c r="BJ539" s="136"/>
      <c r="BK539" s="136"/>
      <c r="BL539" s="136"/>
      <c r="BM539" s="136"/>
      <c r="BN539" s="136"/>
      <c r="BO539" s="136"/>
      <c r="BP539" s="136"/>
      <c r="BQ539" s="136"/>
      <c r="BR539" s="136"/>
      <c r="BS539" s="136"/>
      <c r="BT539" s="136"/>
      <c r="BU539" s="136"/>
      <c r="BV539" s="136"/>
      <c r="BW539" s="136"/>
      <c r="BX539" s="136"/>
      <c r="BY539" s="136"/>
      <c r="BZ539" s="136"/>
      <c r="CA539" s="136"/>
      <c r="CB539" s="136"/>
      <c r="CC539" s="136"/>
      <c r="CD539" s="136"/>
      <c r="CE539" s="136"/>
      <c r="CF539" s="136"/>
      <c r="CG539" s="136"/>
      <c r="CH539" s="136"/>
      <c r="CI539" s="136"/>
      <c r="CJ539" s="136"/>
      <c r="CK539" s="136"/>
      <c r="CL539" s="136"/>
      <c r="CM539" s="136"/>
      <c r="CN539" s="136"/>
      <c r="CO539" s="136"/>
      <c r="CP539" s="136"/>
      <c r="CQ539" s="136"/>
      <c r="CR539" s="136"/>
      <c r="CS539" s="136"/>
      <c r="CT539" s="136"/>
      <c r="CU539" s="136"/>
      <c r="CV539" s="136"/>
      <c r="CW539" s="136"/>
      <c r="CX539" s="136"/>
      <c r="CY539" s="136"/>
      <c r="CZ539" s="136"/>
      <c r="DA539" s="136"/>
      <c r="DB539" s="136"/>
      <c r="DC539" s="136"/>
      <c r="DD539" s="136"/>
      <c r="DE539" s="136"/>
      <c r="DF539" s="136"/>
      <c r="DG539" s="136"/>
      <c r="DH539" s="136"/>
      <c r="DI539" s="136"/>
      <c r="DJ539" s="136"/>
      <c r="DK539" s="136"/>
      <c r="DL539" s="136"/>
      <c r="DM539" s="136"/>
      <c r="DN539" s="136"/>
      <c r="DO539" s="136"/>
      <c r="DP539" s="136"/>
      <c r="DQ539" s="136"/>
      <c r="DR539" s="136"/>
      <c r="DS539" s="136"/>
      <c r="DT539" s="136"/>
      <c r="DU539" s="136"/>
      <c r="DV539" s="136"/>
      <c r="DW539" s="136"/>
      <c r="DX539" s="136"/>
      <c r="DY539" s="136"/>
      <c r="DZ539" s="136"/>
      <c r="EA539" s="136"/>
      <c r="EB539" s="136"/>
      <c r="EC539" s="136"/>
      <c r="ED539" s="136"/>
      <c r="EE539" s="136"/>
      <c r="EF539" s="136"/>
      <c r="EG539" s="136"/>
      <c r="EH539" s="136"/>
      <c r="EI539" s="136"/>
      <c r="EJ539" s="136"/>
      <c r="EK539" s="136"/>
      <c r="EL539" s="136"/>
      <c r="EM539" s="136"/>
      <c r="EN539" s="136"/>
      <c r="EO539" s="136"/>
      <c r="EP539" s="136"/>
      <c r="EQ539" s="136"/>
      <c r="ER539" s="136"/>
      <c r="ES539" s="136"/>
      <c r="ET539" s="136"/>
      <c r="EU539" s="136"/>
      <c r="EV539" s="136"/>
      <c r="EW539" s="136"/>
      <c r="EX539" s="136"/>
      <c r="EY539" s="136"/>
      <c r="EZ539" s="136"/>
      <c r="FA539" s="136"/>
      <c r="FB539" s="136"/>
      <c r="FC539" s="136"/>
      <c r="FD539" s="136"/>
      <c r="FE539" s="136"/>
      <c r="FF539" s="136"/>
      <c r="FG539" s="136"/>
      <c r="FH539" s="136"/>
      <c r="FI539" s="136"/>
      <c r="FJ539" s="136"/>
      <c r="FK539" s="136"/>
      <c r="FL539" s="136"/>
      <c r="FM539" s="136"/>
      <c r="FN539" s="136"/>
      <c r="FO539" s="136"/>
      <c r="FP539" s="136"/>
      <c r="FQ539" s="136"/>
      <c r="FR539" s="136"/>
      <c r="FS539" s="136"/>
      <c r="FT539" s="136"/>
      <c r="FU539" s="136"/>
      <c r="FV539" s="136"/>
      <c r="FW539" s="136"/>
      <c r="FX539" s="136"/>
      <c r="FY539" s="136"/>
      <c r="FZ539" s="136"/>
      <c r="GA539" s="136"/>
      <c r="GB539" s="136"/>
      <c r="GC539" s="136"/>
      <c r="GD539" s="136"/>
      <c r="GE539" s="136"/>
      <c r="GF539" s="136"/>
      <c r="GG539" s="136"/>
      <c r="GH539" s="136"/>
      <c r="GI539" s="136"/>
      <c r="GJ539" s="136"/>
      <c r="GK539" s="136"/>
      <c r="GL539" s="136"/>
      <c r="GM539" s="136"/>
      <c r="GN539" s="136"/>
      <c r="GO539" s="136"/>
      <c r="GP539" s="136"/>
      <c r="GQ539" s="136"/>
      <c r="GR539" s="136"/>
      <c r="GS539" s="136"/>
      <c r="GT539" s="136"/>
      <c r="GU539" s="136"/>
      <c r="GV539" s="136"/>
      <c r="GW539" s="136"/>
      <c r="GX539" s="136"/>
      <c r="GY539" s="136"/>
      <c r="GZ539" s="136"/>
      <c r="HA539" s="136"/>
      <c r="HB539" s="136"/>
      <c r="HC539" s="136"/>
      <c r="HD539" s="136"/>
      <c r="HE539" s="136"/>
      <c r="HF539" s="136"/>
      <c r="HG539" s="136"/>
      <c r="HH539" s="136"/>
      <c r="HI539" s="136"/>
      <c r="HJ539" s="136"/>
      <c r="HK539" s="136"/>
      <c r="HL539" s="136"/>
      <c r="HM539" s="136"/>
      <c r="HN539" s="136"/>
      <c r="HO539" s="136"/>
      <c r="HP539" s="136"/>
      <c r="HQ539" s="136"/>
      <c r="HR539" s="136"/>
      <c r="HS539" s="136"/>
      <c r="HT539" s="136"/>
      <c r="HU539" s="136"/>
      <c r="HV539" s="136"/>
      <c r="HW539" s="136"/>
      <c r="HX539" s="136"/>
      <c r="HY539" s="136"/>
      <c r="HZ539" s="136"/>
      <c r="IA539" s="136"/>
      <c r="IB539" s="136"/>
      <c r="IC539" s="136"/>
      <c r="ID539" s="136"/>
      <c r="IE539" s="136"/>
      <c r="IF539" s="136"/>
      <c r="IG539" s="136"/>
      <c r="IH539" s="136"/>
      <c r="II539" s="136"/>
      <c r="IJ539" s="136"/>
      <c r="IK539" s="136"/>
      <c r="IL539" s="136"/>
      <c r="IM539" s="136"/>
      <c r="IN539" s="136"/>
      <c r="IO539" s="136"/>
      <c r="IP539" s="136"/>
      <c r="IQ539" s="136"/>
      <c r="IR539" s="136"/>
      <c r="IS539" s="136"/>
      <c r="IT539" s="136"/>
      <c r="IU539" s="136"/>
      <c r="IV539" s="136"/>
      <c r="IW539" s="136"/>
      <c r="IX539" s="136"/>
      <c r="IY539" s="136"/>
      <c r="IZ539" s="136"/>
      <c r="JA539" s="136"/>
      <c r="JB539" s="136"/>
      <c r="JC539" s="136"/>
      <c r="JD539" s="136"/>
      <c r="JE539" s="136"/>
      <c r="JF539" s="136"/>
      <c r="JG539" s="136"/>
      <c r="JH539" s="136"/>
      <c r="JI539" s="136"/>
      <c r="JJ539" s="136"/>
      <c r="JK539" s="136"/>
      <c r="JL539" s="136"/>
      <c r="JM539" s="136"/>
      <c r="JN539" s="136"/>
      <c r="JO539" s="136"/>
      <c r="JP539" s="136"/>
      <c r="JQ539" s="136"/>
      <c r="JR539" s="136"/>
      <c r="JS539" s="136"/>
      <c r="JT539" s="136"/>
      <c r="JU539" s="136"/>
      <c r="JV539" s="136"/>
      <c r="JW539" s="136"/>
      <c r="JX539" s="136"/>
      <c r="JY539" s="136"/>
      <c r="JZ539" s="136"/>
      <c r="KA539" s="136"/>
      <c r="KB539" s="136"/>
      <c r="KC539" s="136"/>
      <c r="KD539" s="136"/>
      <c r="KE539" s="136"/>
      <c r="KF539" s="136"/>
      <c r="KG539" s="136"/>
      <c r="KH539" s="136"/>
      <c r="KI539" s="136"/>
      <c r="KJ539" s="136"/>
      <c r="KK539" s="136"/>
      <c r="KL539" s="136"/>
      <c r="KM539" s="136"/>
      <c r="KN539" s="136"/>
      <c r="KO539" s="136"/>
      <c r="KP539" s="136"/>
      <c r="KQ539" s="136"/>
      <c r="KR539" s="136"/>
      <c r="KS539" s="136"/>
      <c r="KT539" s="136"/>
      <c r="KU539" s="136"/>
      <c r="KV539" s="136"/>
      <c r="KW539" s="136"/>
      <c r="KX539" s="136"/>
      <c r="KY539" s="136"/>
      <c r="KZ539" s="136"/>
      <c r="LA539" s="136"/>
      <c r="LB539" s="136"/>
      <c r="LC539" s="136"/>
      <c r="LD539" s="136"/>
      <c r="LE539" s="136"/>
      <c r="LF539" s="136"/>
      <c r="LG539" s="136"/>
      <c r="LH539" s="136"/>
      <c r="LI539" s="136"/>
      <c r="LJ539" s="136"/>
      <c r="LK539" s="136"/>
      <c r="LL539" s="136"/>
      <c r="LM539" s="136"/>
      <c r="LN539" s="136"/>
      <c r="LO539" s="136"/>
      <c r="LP539" s="136"/>
      <c r="LQ539" s="136"/>
      <c r="LR539" s="136"/>
      <c r="LS539" s="136"/>
      <c r="LT539" s="136"/>
      <c r="LU539" s="136"/>
      <c r="LV539" s="136"/>
      <c r="LW539" s="136"/>
      <c r="LX539" s="136"/>
      <c r="LY539" s="136"/>
      <c r="LZ539" s="136"/>
      <c r="MA539" s="136"/>
      <c r="MB539" s="136"/>
      <c r="MC539" s="136"/>
      <c r="MD539" s="136"/>
      <c r="ME539" s="136"/>
      <c r="MF539" s="136"/>
      <c r="MG539" s="136"/>
      <c r="MH539" s="136"/>
      <c r="MI539" s="136"/>
      <c r="MJ539" s="136"/>
      <c r="MK539" s="136"/>
      <c r="ML539" s="136"/>
      <c r="MM539" s="136"/>
      <c r="MN539" s="136"/>
      <c r="MO539" s="136"/>
      <c r="MP539" s="136"/>
      <c r="MQ539" s="136"/>
      <c r="MR539" s="136"/>
      <c r="MS539" s="136"/>
      <c r="MT539" s="136"/>
      <c r="MU539" s="136"/>
      <c r="MV539" s="136"/>
      <c r="MW539" s="136"/>
      <c r="MX539" s="136"/>
      <c r="MY539" s="136"/>
      <c r="MZ539" s="136"/>
      <c r="NA539" s="136"/>
      <c r="NB539" s="136"/>
      <c r="NC539" s="136"/>
      <c r="ND539" s="136"/>
      <c r="NE539" s="136"/>
      <c r="NF539" s="136"/>
      <c r="NG539" s="136"/>
      <c r="NH539" s="136"/>
      <c r="NI539" s="136"/>
      <c r="NJ539" s="136"/>
      <c r="NK539" s="136"/>
      <c r="NL539" s="136"/>
      <c r="NM539" s="136"/>
      <c r="NN539" s="136"/>
      <c r="NO539" s="136"/>
      <c r="NP539" s="136"/>
      <c r="NQ539" s="136"/>
      <c r="NR539" s="136"/>
      <c r="NS539" s="136"/>
      <c r="NT539" s="136"/>
      <c r="NU539" s="136"/>
      <c r="NV539" s="136"/>
      <c r="NW539" s="136"/>
      <c r="NX539" s="136"/>
      <c r="NY539" s="136"/>
      <c r="NZ539" s="136"/>
      <c r="OA539" s="136"/>
      <c r="OB539" s="136"/>
      <c r="OC539" s="136"/>
      <c r="OD539" s="136"/>
      <c r="OE539" s="136"/>
      <c r="OF539" s="136"/>
      <c r="OG539" s="136"/>
      <c r="OH539" s="136"/>
      <c r="OI539" s="136"/>
      <c r="OJ539" s="136"/>
      <c r="OK539" s="136"/>
      <c r="OL539" s="136"/>
      <c r="OM539" s="136"/>
      <c r="ON539" s="136"/>
      <c r="OO539" s="136"/>
      <c r="OP539" s="136"/>
      <c r="OQ539" s="136"/>
      <c r="OR539" s="136"/>
      <c r="OS539" s="136"/>
      <c r="OT539" s="136"/>
      <c r="OU539" s="136"/>
      <c r="OV539" s="136"/>
      <c r="OW539" s="136"/>
      <c r="OX539" s="136"/>
      <c r="OY539" s="136"/>
      <c r="OZ539" s="136"/>
      <c r="PA539" s="136"/>
      <c r="PB539" s="136"/>
      <c r="PC539" s="136"/>
      <c r="PD539" s="136"/>
      <c r="PE539" s="136"/>
      <c r="PF539" s="136"/>
      <c r="PG539" s="136"/>
      <c r="PH539" s="136"/>
      <c r="PI539" s="136"/>
      <c r="PJ539" s="136"/>
      <c r="PK539" s="136"/>
      <c r="PL539" s="136"/>
      <c r="PM539" s="136"/>
      <c r="PN539" s="136"/>
      <c r="PO539" s="136"/>
      <c r="PP539" s="136"/>
      <c r="PQ539" s="136"/>
      <c r="PR539" s="136"/>
      <c r="PS539" s="136"/>
      <c r="PT539" s="136"/>
      <c r="PU539" s="136"/>
      <c r="PV539" s="136"/>
      <c r="PW539" s="136"/>
      <c r="PX539" s="136"/>
      <c r="PY539" s="136"/>
      <c r="PZ539" s="136"/>
      <c r="QA539" s="136"/>
      <c r="QB539" s="136"/>
      <c r="QC539" s="136"/>
      <c r="QD539" s="136"/>
      <c r="QE539" s="136"/>
      <c r="QF539" s="136"/>
      <c r="QG539" s="136"/>
      <c r="QH539" s="136"/>
      <c r="QI539" s="136"/>
      <c r="QJ539" s="136"/>
      <c r="QK539" s="136"/>
      <c r="QL539" s="136"/>
      <c r="QM539" s="136"/>
      <c r="QN539" s="136"/>
      <c r="QO539" s="136"/>
      <c r="QP539" s="136"/>
      <c r="QQ539" s="136"/>
      <c r="QR539" s="136"/>
      <c r="QS539" s="136"/>
      <c r="QT539" s="136"/>
      <c r="QU539" s="136"/>
      <c r="QV539" s="136"/>
      <c r="QW539" s="136"/>
      <c r="QX539" s="136"/>
      <c r="QY539" s="136"/>
      <c r="QZ539" s="136"/>
      <c r="RA539" s="136"/>
      <c r="RB539" s="136"/>
      <c r="RC539" s="136"/>
      <c r="RD539" s="136"/>
      <c r="RE539" s="136"/>
      <c r="RF539" s="136"/>
      <c r="RG539" s="136"/>
      <c r="RH539" s="136"/>
      <c r="RI539" s="136"/>
      <c r="RJ539" s="136"/>
      <c r="RK539" s="136"/>
      <c r="RL539" s="136"/>
      <c r="RM539" s="136"/>
      <c r="RN539" s="136"/>
      <c r="RO539" s="136"/>
      <c r="RP539" s="136"/>
      <c r="RQ539" s="136"/>
      <c r="RR539" s="136"/>
      <c r="RS539" s="136"/>
      <c r="RT539" s="136"/>
      <c r="RU539" s="136"/>
      <c r="RV539" s="136"/>
      <c r="RW539" s="136"/>
      <c r="RX539" s="136"/>
      <c r="RY539" s="136"/>
      <c r="RZ539" s="136"/>
      <c r="SA539" s="136"/>
      <c r="SB539" s="136"/>
      <c r="SC539" s="136"/>
      <c r="SD539" s="136"/>
      <c r="SE539" s="137"/>
      <c r="SF539" s="137"/>
      <c r="SG539" s="138"/>
      <c r="SH539" s="137"/>
      <c r="SI539" s="137"/>
      <c r="SJ539" s="137"/>
      <c r="SK539" s="136"/>
      <c r="SL539" s="136"/>
      <c r="SM539" s="136"/>
      <c r="SN539" s="136"/>
      <c r="SO539" s="136"/>
      <c r="SP539" s="136"/>
      <c r="SQ539" s="136"/>
      <c r="SR539" s="136"/>
      <c r="SS539" s="136"/>
      <c r="ST539" s="136"/>
      <c r="SU539" s="136"/>
      <c r="SV539" s="136"/>
      <c r="SW539" s="136"/>
      <c r="SX539" s="136"/>
      <c r="SY539" s="136"/>
      <c r="SZ539" s="136"/>
      <c r="TA539" s="136"/>
      <c r="TB539" s="136"/>
      <c r="TC539" s="136"/>
      <c r="TD539" s="136"/>
      <c r="TE539" s="136"/>
      <c r="TF539" s="136"/>
      <c r="TG539" s="136"/>
      <c r="TH539" s="136"/>
      <c r="TI539" s="136"/>
      <c r="TJ539" s="136"/>
      <c r="TK539" s="136"/>
      <c r="TL539" s="136"/>
      <c r="TM539" s="136"/>
      <c r="TN539" s="136"/>
      <c r="TO539" s="136"/>
      <c r="TP539" s="136"/>
      <c r="TQ539" s="136"/>
      <c r="TR539" s="136"/>
      <c r="TS539" s="136"/>
      <c r="TT539" s="136"/>
      <c r="TU539" s="136"/>
      <c r="TV539" s="136"/>
      <c r="TW539" s="136"/>
      <c r="TX539" s="136"/>
      <c r="TY539" s="136"/>
      <c r="TZ539" s="136"/>
      <c r="UA539" s="136"/>
      <c r="UB539" s="136"/>
      <c r="UC539" s="136"/>
      <c r="UD539" s="136"/>
      <c r="UE539" s="136"/>
      <c r="UF539" s="136"/>
      <c r="UG539" s="136"/>
      <c r="UH539" s="136"/>
      <c r="UI539" s="136"/>
      <c r="UJ539" s="136"/>
      <c r="UK539" s="136"/>
      <c r="UL539" s="136"/>
      <c r="UM539" s="136"/>
      <c r="UN539" s="136"/>
      <c r="UO539" s="136"/>
      <c r="UP539" s="136"/>
      <c r="UQ539" s="136"/>
      <c r="UR539" s="136"/>
      <c r="US539" s="136"/>
      <c r="UT539" s="136"/>
      <c r="UU539" s="136"/>
      <c r="UV539" s="136"/>
      <c r="UW539" s="136"/>
      <c r="UX539" s="136"/>
      <c r="UY539" s="136"/>
      <c r="UZ539" s="136"/>
      <c r="VA539" s="136"/>
      <c r="VB539" s="136"/>
      <c r="VC539" s="136"/>
      <c r="VD539" s="136"/>
      <c r="VE539" s="136"/>
      <c r="VF539" s="136"/>
      <c r="VG539" s="136"/>
      <c r="VH539" s="136"/>
      <c r="VI539" s="136"/>
      <c r="VJ539" s="136"/>
      <c r="VK539" s="136"/>
      <c r="VL539" s="136"/>
      <c r="VM539" s="136"/>
      <c r="VN539" s="136"/>
      <c r="VO539" s="136"/>
      <c r="VP539" s="136"/>
      <c r="VQ539" s="136"/>
      <c r="VR539" s="136"/>
      <c r="VS539" s="136"/>
      <c r="VT539" s="136"/>
      <c r="VU539" s="136"/>
      <c r="VV539" s="136"/>
      <c r="VW539" s="136"/>
      <c r="VX539" s="136"/>
      <c r="VY539" s="136"/>
      <c r="VZ539" s="136"/>
      <c r="WA539" s="136"/>
      <c r="WB539" s="136"/>
      <c r="WC539" s="136"/>
      <c r="WD539" s="136"/>
      <c r="WE539" s="136"/>
      <c r="WF539" s="136"/>
      <c r="WG539" s="136"/>
      <c r="WH539" s="136"/>
      <c r="WI539" s="136"/>
      <c r="WJ539" s="136"/>
      <c r="WK539" s="136"/>
      <c r="WL539" s="136"/>
      <c r="WM539" s="136"/>
      <c r="WN539" s="136"/>
      <c r="WO539" s="136"/>
      <c r="WP539" s="136"/>
      <c r="WQ539" s="136"/>
      <c r="WR539" s="136"/>
      <c r="WS539" s="136"/>
      <c r="WT539" s="136"/>
      <c r="WU539" s="136"/>
      <c r="WV539" s="136"/>
      <c r="WW539" s="136"/>
      <c r="WX539" s="136"/>
      <c r="WY539" s="136"/>
      <c r="WZ539" s="136"/>
      <c r="XA539" s="136"/>
      <c r="XB539" s="136"/>
      <c r="XC539" s="136"/>
      <c r="XD539" s="136"/>
      <c r="XE539" s="136"/>
      <c r="XF539" s="136"/>
      <c r="XG539" s="136"/>
      <c r="XH539" s="136"/>
      <c r="XI539" s="136"/>
      <c r="XJ539" s="136"/>
      <c r="XK539" s="136"/>
      <c r="XL539" s="136"/>
      <c r="XM539" s="136"/>
      <c r="XN539" s="136"/>
      <c r="XO539" s="136"/>
      <c r="XP539" s="136"/>
      <c r="XQ539" s="136"/>
      <c r="XR539" s="136"/>
      <c r="XS539" s="136"/>
      <c r="XT539" s="136"/>
      <c r="XU539" s="136"/>
      <c r="XV539" s="136"/>
      <c r="XW539" s="136"/>
      <c r="XX539" s="136"/>
      <c r="XY539" s="136"/>
      <c r="XZ539" s="136"/>
      <c r="YA539" s="136"/>
      <c r="YB539" s="136"/>
      <c r="YC539" s="136"/>
      <c r="YD539" s="136"/>
      <c r="YE539" s="136"/>
      <c r="YF539" s="136"/>
      <c r="YG539" s="136"/>
      <c r="YH539" s="136"/>
      <c r="YI539" s="136"/>
      <c r="YJ539" s="136"/>
      <c r="YK539" s="136"/>
      <c r="YL539" s="136"/>
      <c r="YM539" s="136"/>
      <c r="YN539" s="136"/>
      <c r="YO539" s="136"/>
      <c r="YP539" s="136"/>
      <c r="YQ539" s="136"/>
      <c r="YR539" s="136"/>
      <c r="YS539" s="136"/>
      <c r="YT539" s="136"/>
      <c r="YU539" s="136"/>
      <c r="YV539" s="136"/>
      <c r="YW539" s="136"/>
      <c r="YX539" s="136"/>
      <c r="YY539" s="136"/>
      <c r="YZ539" s="136"/>
      <c r="ZA539" s="136"/>
      <c r="ZB539" s="136"/>
      <c r="ZC539" s="136"/>
      <c r="ZD539" s="136"/>
      <c r="ZE539" s="136"/>
      <c r="ZF539" s="136"/>
      <c r="ZG539" s="136"/>
      <c r="ZH539" s="136"/>
      <c r="ZI539" s="136"/>
      <c r="ZJ539" s="136"/>
      <c r="ZK539" s="136"/>
      <c r="ZL539" s="136"/>
      <c r="ZM539" s="136"/>
      <c r="ZN539" s="136"/>
      <c r="ZO539" s="136"/>
      <c r="ZP539" s="136"/>
      <c r="ZQ539" s="136"/>
      <c r="ZR539" s="136"/>
      <c r="ZS539" s="136"/>
      <c r="ZT539" s="136"/>
      <c r="ZU539" s="136"/>
      <c r="ZV539" s="136"/>
      <c r="ZW539" s="136"/>
      <c r="ZX539" s="136"/>
      <c r="ZY539" s="136"/>
      <c r="ZZ539" s="136"/>
      <c r="AAA539" s="136"/>
      <c r="AAB539" s="136"/>
      <c r="AAC539" s="136"/>
      <c r="AAD539" s="136"/>
      <c r="AAE539" s="136"/>
      <c r="AAF539" s="136"/>
      <c r="AAG539" s="136"/>
      <c r="AAH539" s="136"/>
      <c r="AAI539" s="136"/>
      <c r="AAJ539" s="136"/>
      <c r="AAK539" s="136"/>
      <c r="AAL539" s="136"/>
      <c r="AAM539" s="136"/>
      <c r="AAN539" s="136"/>
      <c r="AAO539" s="136"/>
      <c r="AAP539" s="136"/>
      <c r="AAQ539" s="136"/>
      <c r="AAR539" s="136"/>
      <c r="AAS539" s="136"/>
      <c r="AAT539" s="136"/>
      <c r="AAU539" s="136"/>
      <c r="AAV539" s="136"/>
      <c r="AAW539" s="136"/>
      <c r="AAX539" s="136"/>
      <c r="AAY539" s="136"/>
      <c r="AAZ539" s="136"/>
      <c r="ABA539" s="136"/>
      <c r="ABB539" s="136"/>
      <c r="ABC539" s="136"/>
      <c r="ABD539" s="136"/>
      <c r="ABE539" s="136"/>
      <c r="ABF539" s="136"/>
      <c r="ABG539" s="136"/>
      <c r="ABH539" s="136"/>
      <c r="ABI539" s="136"/>
      <c r="ABJ539" s="136"/>
      <c r="ABK539" s="136"/>
      <c r="ABL539" s="136"/>
      <c r="ABM539" s="136"/>
      <c r="ABN539" s="136"/>
      <c r="ABO539" s="136"/>
      <c r="ABP539" s="136"/>
      <c r="ABQ539" s="136"/>
      <c r="ABR539" s="136"/>
      <c r="ABS539" s="136"/>
      <c r="ABT539" s="136"/>
      <c r="ABU539" s="136"/>
      <c r="ABV539" s="136"/>
      <c r="ABW539" s="136"/>
      <c r="ABX539" s="136"/>
      <c r="ABY539" s="136"/>
      <c r="ABZ539" s="136"/>
      <c r="ACA539" s="136"/>
      <c r="ACB539" s="136"/>
      <c r="ACC539" s="136"/>
      <c r="ACD539" s="136"/>
      <c r="ACE539" s="136"/>
      <c r="ACF539" s="136"/>
      <c r="ACG539" s="136"/>
      <c r="ACH539" s="136"/>
      <c r="ACI539" s="136"/>
    </row>
    <row r="540" spans="1:763" s="139" customFormat="1" ht="12.75" x14ac:dyDescent="0.25">
      <c r="A540" s="135"/>
      <c r="B540" s="136"/>
      <c r="C540" s="136"/>
      <c r="D540" s="136"/>
      <c r="E540" s="136"/>
      <c r="F540" s="136"/>
      <c r="G540" s="136"/>
      <c r="H540" s="136"/>
      <c r="I540" s="136"/>
      <c r="J540" s="136"/>
      <c r="K540" s="136"/>
      <c r="L540" s="136"/>
      <c r="M540" s="136"/>
      <c r="N540" s="136"/>
      <c r="O540" s="136"/>
      <c r="P540" s="136"/>
      <c r="Q540" s="136"/>
      <c r="R540" s="136"/>
      <c r="S540" s="136"/>
      <c r="T540" s="136"/>
      <c r="U540" s="136"/>
      <c r="V540" s="136"/>
      <c r="W540" s="136"/>
      <c r="X540" s="136"/>
      <c r="Y540" s="136"/>
      <c r="Z540" s="136"/>
      <c r="AA540" s="136"/>
      <c r="AB540" s="136"/>
      <c r="AC540" s="136"/>
      <c r="AD540" s="136"/>
      <c r="AE540" s="136"/>
      <c r="AF540" s="136"/>
      <c r="AG540" s="136"/>
      <c r="AH540" s="136"/>
      <c r="AI540" s="136"/>
      <c r="AJ540" s="136"/>
      <c r="AK540" s="136"/>
      <c r="AL540" s="136"/>
      <c r="AM540" s="136"/>
      <c r="AN540" s="136"/>
      <c r="AO540" s="136"/>
      <c r="AP540" s="136"/>
      <c r="AQ540" s="136"/>
      <c r="AR540" s="136"/>
      <c r="AS540" s="136"/>
      <c r="AT540" s="136"/>
      <c r="AU540" s="136"/>
      <c r="AV540" s="136"/>
      <c r="AW540" s="136"/>
      <c r="AX540" s="136"/>
      <c r="AY540" s="136"/>
      <c r="AZ540" s="136"/>
      <c r="BA540" s="136"/>
      <c r="BB540" s="136"/>
      <c r="BC540" s="136"/>
      <c r="BD540" s="136"/>
      <c r="BE540" s="136"/>
      <c r="BF540" s="136"/>
      <c r="BG540" s="136"/>
      <c r="BH540" s="136"/>
      <c r="BI540" s="136"/>
      <c r="BJ540" s="136"/>
      <c r="BK540" s="136"/>
      <c r="BL540" s="136"/>
      <c r="BM540" s="136"/>
      <c r="BN540" s="136"/>
      <c r="BO540" s="136"/>
      <c r="BP540" s="136"/>
      <c r="BQ540" s="136"/>
      <c r="BR540" s="136"/>
      <c r="BS540" s="136"/>
      <c r="BT540" s="136"/>
      <c r="BU540" s="136"/>
      <c r="BV540" s="136"/>
      <c r="BW540" s="136"/>
      <c r="BX540" s="136"/>
      <c r="BY540" s="136"/>
      <c r="BZ540" s="136"/>
      <c r="CA540" s="136"/>
      <c r="CB540" s="136"/>
      <c r="CC540" s="136"/>
      <c r="CD540" s="136"/>
      <c r="CE540" s="136"/>
      <c r="CF540" s="136"/>
      <c r="CG540" s="136"/>
      <c r="CH540" s="136"/>
      <c r="CI540" s="136"/>
      <c r="CJ540" s="136"/>
      <c r="CK540" s="136"/>
      <c r="CL540" s="136"/>
      <c r="CM540" s="136"/>
      <c r="CN540" s="136"/>
      <c r="CO540" s="136"/>
      <c r="CP540" s="136"/>
      <c r="CQ540" s="136"/>
      <c r="CR540" s="136"/>
      <c r="CS540" s="136"/>
      <c r="CT540" s="136"/>
      <c r="CU540" s="136"/>
      <c r="CV540" s="136"/>
      <c r="CW540" s="136"/>
      <c r="CX540" s="136"/>
      <c r="CY540" s="136"/>
      <c r="CZ540" s="136"/>
      <c r="DA540" s="136"/>
      <c r="DB540" s="136"/>
      <c r="DC540" s="136"/>
      <c r="DD540" s="136"/>
      <c r="DE540" s="136"/>
      <c r="DF540" s="136"/>
      <c r="DG540" s="136"/>
      <c r="DH540" s="136"/>
      <c r="DI540" s="136"/>
      <c r="DJ540" s="136"/>
      <c r="DK540" s="136"/>
      <c r="DL540" s="136"/>
      <c r="DM540" s="136"/>
      <c r="DN540" s="136"/>
      <c r="DO540" s="136"/>
      <c r="DP540" s="136"/>
      <c r="DQ540" s="136"/>
      <c r="DR540" s="136"/>
      <c r="DS540" s="136"/>
      <c r="DT540" s="136"/>
      <c r="DU540" s="136"/>
      <c r="DV540" s="136"/>
      <c r="DW540" s="136"/>
      <c r="DX540" s="136"/>
      <c r="DY540" s="136"/>
      <c r="DZ540" s="136"/>
      <c r="EA540" s="136"/>
      <c r="EB540" s="136"/>
      <c r="EC540" s="136"/>
      <c r="ED540" s="136"/>
      <c r="EE540" s="136"/>
      <c r="EF540" s="136"/>
      <c r="EG540" s="136"/>
      <c r="EH540" s="136"/>
      <c r="EI540" s="136"/>
      <c r="EJ540" s="136"/>
      <c r="EK540" s="136"/>
      <c r="EL540" s="136"/>
      <c r="EM540" s="136"/>
      <c r="EN540" s="136"/>
      <c r="EO540" s="136"/>
      <c r="EP540" s="136"/>
      <c r="EQ540" s="136"/>
      <c r="ER540" s="136"/>
      <c r="ES540" s="136"/>
      <c r="ET540" s="136"/>
      <c r="EU540" s="136"/>
      <c r="EV540" s="136"/>
      <c r="EW540" s="136"/>
      <c r="EX540" s="136"/>
      <c r="EY540" s="136"/>
      <c r="EZ540" s="136"/>
      <c r="FA540" s="136"/>
      <c r="FB540" s="136"/>
      <c r="FC540" s="136"/>
      <c r="FD540" s="136"/>
      <c r="FE540" s="136"/>
      <c r="FF540" s="136"/>
      <c r="FG540" s="136"/>
      <c r="FH540" s="136"/>
      <c r="FI540" s="136"/>
      <c r="FJ540" s="136"/>
      <c r="FK540" s="136"/>
      <c r="FL540" s="136"/>
      <c r="FM540" s="136"/>
      <c r="FN540" s="136"/>
      <c r="FO540" s="136"/>
      <c r="FP540" s="136"/>
      <c r="FQ540" s="136"/>
      <c r="FR540" s="136"/>
      <c r="FS540" s="136"/>
      <c r="FT540" s="136"/>
      <c r="FU540" s="136"/>
      <c r="FV540" s="136"/>
      <c r="FW540" s="136"/>
      <c r="FX540" s="136"/>
      <c r="FY540" s="136"/>
      <c r="FZ540" s="136"/>
      <c r="GA540" s="136"/>
      <c r="GB540" s="136"/>
      <c r="GC540" s="136"/>
      <c r="GD540" s="136"/>
      <c r="GE540" s="136"/>
      <c r="GF540" s="136"/>
      <c r="GG540" s="136"/>
      <c r="GH540" s="136"/>
      <c r="GI540" s="136"/>
      <c r="GJ540" s="136"/>
      <c r="GK540" s="136"/>
      <c r="GL540" s="136"/>
      <c r="GM540" s="136"/>
      <c r="GN540" s="136"/>
      <c r="GO540" s="136"/>
      <c r="GP540" s="136"/>
      <c r="GQ540" s="136"/>
      <c r="GR540" s="136"/>
      <c r="GS540" s="136"/>
      <c r="GT540" s="136"/>
      <c r="GU540" s="136"/>
      <c r="GV540" s="136"/>
      <c r="GW540" s="136"/>
      <c r="GX540" s="136"/>
      <c r="GY540" s="136"/>
      <c r="GZ540" s="136"/>
      <c r="HA540" s="136"/>
      <c r="HB540" s="136"/>
      <c r="HC540" s="136"/>
      <c r="HD540" s="136"/>
      <c r="HE540" s="136"/>
      <c r="HF540" s="136"/>
      <c r="HG540" s="136"/>
      <c r="HH540" s="136"/>
      <c r="HI540" s="136"/>
      <c r="HJ540" s="136"/>
      <c r="HK540" s="136"/>
      <c r="HL540" s="136"/>
      <c r="HM540" s="136"/>
      <c r="HN540" s="136"/>
      <c r="HO540" s="136"/>
      <c r="HP540" s="136"/>
      <c r="HQ540" s="136"/>
      <c r="HR540" s="136"/>
      <c r="HS540" s="136"/>
      <c r="HT540" s="136"/>
      <c r="HU540" s="136"/>
      <c r="HV540" s="136"/>
      <c r="HW540" s="136"/>
      <c r="HX540" s="136"/>
      <c r="HY540" s="136"/>
      <c r="HZ540" s="136"/>
      <c r="IA540" s="136"/>
      <c r="IB540" s="136"/>
      <c r="IC540" s="136"/>
      <c r="ID540" s="136"/>
      <c r="IE540" s="136"/>
      <c r="IF540" s="136"/>
      <c r="IG540" s="136"/>
      <c r="IH540" s="136"/>
      <c r="II540" s="136"/>
      <c r="IJ540" s="136"/>
      <c r="IK540" s="136"/>
      <c r="IL540" s="136"/>
      <c r="IM540" s="136"/>
      <c r="IN540" s="136"/>
      <c r="IO540" s="136"/>
      <c r="IP540" s="136"/>
      <c r="IQ540" s="136"/>
      <c r="IR540" s="136"/>
      <c r="IS540" s="136"/>
      <c r="IT540" s="136"/>
      <c r="IU540" s="136"/>
      <c r="IV540" s="136"/>
      <c r="IW540" s="136"/>
      <c r="IX540" s="136"/>
      <c r="IY540" s="136"/>
      <c r="IZ540" s="136"/>
      <c r="JA540" s="136"/>
      <c r="JB540" s="136"/>
      <c r="JC540" s="136"/>
      <c r="JD540" s="136"/>
      <c r="JE540" s="136"/>
      <c r="JF540" s="136"/>
      <c r="JG540" s="136"/>
      <c r="JH540" s="136"/>
      <c r="JI540" s="136"/>
      <c r="JJ540" s="136"/>
      <c r="JK540" s="136"/>
      <c r="JL540" s="136"/>
      <c r="JM540" s="136"/>
      <c r="JN540" s="136"/>
      <c r="JO540" s="136"/>
      <c r="JP540" s="136"/>
      <c r="JQ540" s="136"/>
      <c r="JR540" s="136"/>
      <c r="JS540" s="136"/>
      <c r="JT540" s="136"/>
      <c r="JU540" s="136"/>
      <c r="JV540" s="136"/>
      <c r="JW540" s="136"/>
      <c r="JX540" s="136"/>
      <c r="JY540" s="136"/>
      <c r="JZ540" s="136"/>
      <c r="KA540" s="136"/>
      <c r="KB540" s="136"/>
      <c r="KC540" s="136"/>
      <c r="KD540" s="136"/>
      <c r="KE540" s="136"/>
      <c r="KF540" s="136"/>
      <c r="KG540" s="136"/>
      <c r="KH540" s="136"/>
      <c r="KI540" s="136"/>
      <c r="KJ540" s="136"/>
      <c r="KK540" s="136"/>
      <c r="KL540" s="136"/>
      <c r="KM540" s="136"/>
      <c r="KN540" s="136"/>
      <c r="KO540" s="136"/>
      <c r="KP540" s="136"/>
      <c r="KQ540" s="136"/>
      <c r="KR540" s="136"/>
      <c r="KS540" s="136"/>
      <c r="KT540" s="136"/>
      <c r="KU540" s="136"/>
      <c r="KV540" s="136"/>
      <c r="KW540" s="136"/>
      <c r="KX540" s="136"/>
      <c r="KY540" s="136"/>
      <c r="KZ540" s="136"/>
      <c r="LA540" s="136"/>
      <c r="LB540" s="136"/>
      <c r="LC540" s="136"/>
      <c r="LD540" s="136"/>
      <c r="LE540" s="136"/>
      <c r="LF540" s="136"/>
      <c r="LG540" s="136"/>
      <c r="LH540" s="136"/>
      <c r="LI540" s="136"/>
      <c r="LJ540" s="136"/>
      <c r="LK540" s="136"/>
      <c r="LL540" s="136"/>
      <c r="LM540" s="136"/>
      <c r="LN540" s="136"/>
      <c r="LO540" s="136"/>
      <c r="LP540" s="136"/>
      <c r="LQ540" s="136"/>
      <c r="LR540" s="136"/>
      <c r="LS540" s="136"/>
      <c r="LT540" s="136"/>
      <c r="LU540" s="136"/>
      <c r="LV540" s="136"/>
      <c r="LW540" s="136"/>
      <c r="LX540" s="136"/>
      <c r="LY540" s="136"/>
      <c r="LZ540" s="136"/>
      <c r="MA540" s="136"/>
      <c r="MB540" s="136"/>
      <c r="MC540" s="136"/>
      <c r="MD540" s="136"/>
      <c r="ME540" s="136"/>
      <c r="MF540" s="136"/>
      <c r="MG540" s="136"/>
      <c r="MH540" s="136"/>
      <c r="MI540" s="136"/>
      <c r="MJ540" s="136"/>
      <c r="MK540" s="136"/>
      <c r="ML540" s="136"/>
      <c r="MM540" s="136"/>
      <c r="MN540" s="136"/>
      <c r="MO540" s="136"/>
      <c r="MP540" s="136"/>
      <c r="MQ540" s="136"/>
      <c r="MR540" s="136"/>
      <c r="MS540" s="136"/>
      <c r="MT540" s="136"/>
      <c r="MU540" s="136"/>
      <c r="MV540" s="136"/>
      <c r="MW540" s="136"/>
      <c r="MX540" s="136"/>
      <c r="MY540" s="136"/>
      <c r="MZ540" s="136"/>
      <c r="NA540" s="136"/>
      <c r="NB540" s="136"/>
      <c r="NC540" s="136"/>
      <c r="ND540" s="136"/>
      <c r="NE540" s="136"/>
      <c r="NF540" s="136"/>
      <c r="NG540" s="136"/>
      <c r="NH540" s="136"/>
      <c r="NI540" s="136"/>
      <c r="NJ540" s="136"/>
      <c r="NK540" s="136"/>
      <c r="NL540" s="136"/>
      <c r="NM540" s="136"/>
      <c r="NN540" s="136"/>
      <c r="NO540" s="136"/>
      <c r="NP540" s="136"/>
      <c r="NQ540" s="136"/>
      <c r="NR540" s="136"/>
      <c r="NS540" s="136"/>
      <c r="NT540" s="136"/>
      <c r="NU540" s="136"/>
      <c r="NV540" s="136"/>
      <c r="NW540" s="136"/>
      <c r="NX540" s="136"/>
      <c r="NY540" s="136"/>
      <c r="NZ540" s="136"/>
      <c r="OA540" s="136"/>
      <c r="OB540" s="136"/>
      <c r="OC540" s="136"/>
      <c r="OD540" s="136"/>
      <c r="OE540" s="136"/>
      <c r="OF540" s="136"/>
      <c r="OG540" s="136"/>
      <c r="OH540" s="136"/>
      <c r="OI540" s="136"/>
      <c r="OJ540" s="136"/>
      <c r="OK540" s="136"/>
      <c r="OL540" s="136"/>
      <c r="OM540" s="136"/>
      <c r="ON540" s="136"/>
      <c r="OO540" s="136"/>
      <c r="OP540" s="136"/>
      <c r="OQ540" s="136"/>
      <c r="OR540" s="136"/>
      <c r="OS540" s="136"/>
      <c r="OT540" s="136"/>
      <c r="OU540" s="136"/>
      <c r="OV540" s="136"/>
      <c r="OW540" s="136"/>
      <c r="OX540" s="136"/>
      <c r="OY540" s="136"/>
      <c r="OZ540" s="136"/>
      <c r="PA540" s="136"/>
      <c r="PB540" s="136"/>
      <c r="PC540" s="136"/>
      <c r="PD540" s="136"/>
      <c r="PE540" s="136"/>
      <c r="PF540" s="136"/>
      <c r="PG540" s="136"/>
      <c r="PH540" s="136"/>
      <c r="PI540" s="136"/>
      <c r="PJ540" s="136"/>
      <c r="PK540" s="136"/>
      <c r="PL540" s="136"/>
      <c r="PM540" s="136"/>
      <c r="PN540" s="136"/>
      <c r="PO540" s="136"/>
      <c r="PP540" s="136"/>
      <c r="PQ540" s="136"/>
      <c r="PR540" s="136"/>
      <c r="PS540" s="136"/>
      <c r="PT540" s="136"/>
      <c r="PU540" s="136"/>
      <c r="PV540" s="136"/>
      <c r="PW540" s="136"/>
      <c r="PX540" s="136"/>
      <c r="PY540" s="136"/>
      <c r="PZ540" s="136"/>
      <c r="QA540" s="136"/>
      <c r="QB540" s="136"/>
      <c r="QC540" s="136"/>
      <c r="QD540" s="136"/>
      <c r="QE540" s="136"/>
      <c r="QF540" s="136"/>
      <c r="QG540" s="136"/>
      <c r="QH540" s="136"/>
      <c r="QI540" s="136"/>
      <c r="QJ540" s="136"/>
      <c r="QK540" s="136"/>
      <c r="QL540" s="136"/>
      <c r="QM540" s="136"/>
      <c r="QN540" s="136"/>
      <c r="QO540" s="136"/>
      <c r="QP540" s="136"/>
      <c r="QQ540" s="136"/>
      <c r="QR540" s="136"/>
      <c r="QS540" s="136"/>
      <c r="QT540" s="136"/>
      <c r="QU540" s="136"/>
      <c r="QV540" s="136"/>
      <c r="QW540" s="136"/>
      <c r="QX540" s="136"/>
      <c r="QY540" s="136"/>
      <c r="QZ540" s="136"/>
      <c r="RA540" s="136"/>
      <c r="RB540" s="136"/>
      <c r="RC540" s="136"/>
      <c r="RD540" s="136"/>
      <c r="RE540" s="136"/>
      <c r="RF540" s="136"/>
      <c r="RG540" s="136"/>
      <c r="RH540" s="136"/>
      <c r="RI540" s="136"/>
      <c r="RJ540" s="136"/>
      <c r="RK540" s="136"/>
      <c r="RL540" s="136"/>
      <c r="RM540" s="136"/>
      <c r="RN540" s="136"/>
      <c r="RO540" s="136"/>
      <c r="RP540" s="136"/>
      <c r="RQ540" s="136"/>
      <c r="RR540" s="136"/>
      <c r="RS540" s="136"/>
      <c r="RT540" s="136"/>
      <c r="RU540" s="136"/>
      <c r="RV540" s="136"/>
      <c r="RW540" s="136"/>
      <c r="RX540" s="136"/>
      <c r="RY540" s="136"/>
      <c r="RZ540" s="136"/>
      <c r="SA540" s="136"/>
      <c r="SB540" s="136"/>
      <c r="SC540" s="136"/>
      <c r="SD540" s="136"/>
      <c r="SE540" s="137"/>
      <c r="SF540" s="137"/>
      <c r="SG540" s="138"/>
      <c r="SH540" s="137"/>
      <c r="SI540" s="137"/>
      <c r="SJ540" s="137"/>
      <c r="SK540" s="136"/>
      <c r="SL540" s="136"/>
      <c r="SM540" s="136"/>
      <c r="SN540" s="136"/>
      <c r="SO540" s="136"/>
      <c r="SP540" s="136"/>
      <c r="SQ540" s="136"/>
      <c r="SR540" s="136"/>
      <c r="SS540" s="136"/>
      <c r="ST540" s="136"/>
      <c r="SU540" s="136"/>
      <c r="SV540" s="136"/>
      <c r="SW540" s="136"/>
      <c r="SX540" s="136"/>
      <c r="SY540" s="136"/>
      <c r="SZ540" s="136"/>
      <c r="TA540" s="136"/>
      <c r="TB540" s="136"/>
      <c r="TC540" s="136"/>
      <c r="TD540" s="136"/>
      <c r="TE540" s="136"/>
      <c r="TF540" s="136"/>
      <c r="TG540" s="136"/>
      <c r="TH540" s="136"/>
      <c r="TI540" s="136"/>
      <c r="TJ540" s="136"/>
      <c r="TK540" s="136"/>
      <c r="TL540" s="136"/>
      <c r="TM540" s="136"/>
      <c r="TN540" s="136"/>
      <c r="TO540" s="136"/>
      <c r="TP540" s="136"/>
      <c r="TQ540" s="136"/>
      <c r="TR540" s="136"/>
      <c r="TS540" s="136"/>
      <c r="TT540" s="136"/>
      <c r="TU540" s="136"/>
      <c r="TV540" s="136"/>
      <c r="TW540" s="136"/>
      <c r="TX540" s="136"/>
      <c r="TY540" s="136"/>
      <c r="TZ540" s="136"/>
      <c r="UA540" s="136"/>
      <c r="UB540" s="136"/>
      <c r="UC540" s="136"/>
      <c r="UD540" s="136"/>
      <c r="UE540" s="136"/>
      <c r="UF540" s="136"/>
      <c r="UG540" s="136"/>
      <c r="UH540" s="136"/>
      <c r="UI540" s="136"/>
      <c r="UJ540" s="136"/>
      <c r="UK540" s="136"/>
      <c r="UL540" s="136"/>
      <c r="UM540" s="136"/>
      <c r="UN540" s="136"/>
      <c r="UO540" s="136"/>
      <c r="UP540" s="136"/>
      <c r="UQ540" s="136"/>
      <c r="UR540" s="136"/>
      <c r="US540" s="136"/>
      <c r="UT540" s="136"/>
      <c r="UU540" s="136"/>
      <c r="UV540" s="136"/>
      <c r="UW540" s="136"/>
      <c r="UX540" s="136"/>
      <c r="UY540" s="136"/>
      <c r="UZ540" s="136"/>
      <c r="VA540" s="136"/>
      <c r="VB540" s="136"/>
      <c r="VC540" s="136"/>
      <c r="VD540" s="136"/>
      <c r="VE540" s="136"/>
      <c r="VF540" s="136"/>
      <c r="VG540" s="136"/>
      <c r="VH540" s="136"/>
      <c r="VI540" s="136"/>
      <c r="VJ540" s="136"/>
      <c r="VK540" s="136"/>
      <c r="VL540" s="136"/>
      <c r="VM540" s="136"/>
      <c r="VN540" s="136"/>
      <c r="VO540" s="136"/>
      <c r="VP540" s="136"/>
      <c r="VQ540" s="136"/>
      <c r="VR540" s="136"/>
      <c r="VS540" s="136"/>
      <c r="VT540" s="136"/>
      <c r="VU540" s="136"/>
      <c r="VV540" s="136"/>
      <c r="VW540" s="136"/>
      <c r="VX540" s="136"/>
      <c r="VY540" s="136"/>
      <c r="VZ540" s="136"/>
      <c r="WA540" s="136"/>
      <c r="WB540" s="136"/>
      <c r="WC540" s="136"/>
      <c r="WD540" s="136"/>
      <c r="WE540" s="136"/>
      <c r="WF540" s="136"/>
      <c r="WG540" s="136"/>
      <c r="WH540" s="136"/>
      <c r="WI540" s="136"/>
      <c r="WJ540" s="136"/>
      <c r="WK540" s="136"/>
      <c r="WL540" s="136"/>
      <c r="WM540" s="136"/>
      <c r="WN540" s="136"/>
      <c r="WO540" s="136"/>
      <c r="WP540" s="136"/>
      <c r="WQ540" s="136"/>
      <c r="WR540" s="136"/>
      <c r="WS540" s="136"/>
      <c r="WT540" s="136"/>
      <c r="WU540" s="136"/>
      <c r="WV540" s="136"/>
      <c r="WW540" s="136"/>
      <c r="WX540" s="136"/>
      <c r="WY540" s="136"/>
      <c r="WZ540" s="136"/>
      <c r="XA540" s="136"/>
      <c r="XB540" s="136"/>
      <c r="XC540" s="136"/>
      <c r="XD540" s="136"/>
      <c r="XE540" s="136"/>
      <c r="XF540" s="136"/>
      <c r="XG540" s="136"/>
      <c r="XH540" s="136"/>
      <c r="XI540" s="136"/>
      <c r="XJ540" s="136"/>
      <c r="XK540" s="136"/>
      <c r="XL540" s="136"/>
      <c r="XM540" s="136"/>
      <c r="XN540" s="136"/>
      <c r="XO540" s="136"/>
      <c r="XP540" s="136"/>
      <c r="XQ540" s="136"/>
      <c r="XR540" s="136"/>
      <c r="XS540" s="136"/>
      <c r="XT540" s="136"/>
      <c r="XU540" s="136"/>
      <c r="XV540" s="136"/>
      <c r="XW540" s="136"/>
      <c r="XX540" s="136"/>
      <c r="XY540" s="136"/>
      <c r="XZ540" s="136"/>
      <c r="YA540" s="136"/>
      <c r="YB540" s="136"/>
      <c r="YC540" s="136"/>
      <c r="YD540" s="136"/>
      <c r="YE540" s="136"/>
      <c r="YF540" s="136"/>
      <c r="YG540" s="136"/>
      <c r="YH540" s="136"/>
      <c r="YI540" s="136"/>
      <c r="YJ540" s="136"/>
      <c r="YK540" s="136"/>
      <c r="YL540" s="136"/>
      <c r="YM540" s="136"/>
      <c r="YN540" s="136"/>
      <c r="YO540" s="136"/>
      <c r="YP540" s="136"/>
      <c r="YQ540" s="136"/>
      <c r="YR540" s="136"/>
      <c r="YS540" s="136"/>
      <c r="YT540" s="136"/>
      <c r="YU540" s="136"/>
      <c r="YV540" s="136"/>
      <c r="YW540" s="136"/>
      <c r="YX540" s="136"/>
      <c r="YY540" s="136"/>
      <c r="YZ540" s="136"/>
      <c r="ZA540" s="136"/>
      <c r="ZB540" s="136"/>
      <c r="ZC540" s="136"/>
      <c r="ZD540" s="136"/>
      <c r="ZE540" s="136"/>
      <c r="ZF540" s="136"/>
      <c r="ZG540" s="136"/>
      <c r="ZH540" s="136"/>
      <c r="ZI540" s="136"/>
      <c r="ZJ540" s="136"/>
      <c r="ZK540" s="136"/>
      <c r="ZL540" s="136"/>
      <c r="ZM540" s="136"/>
      <c r="ZN540" s="136"/>
      <c r="ZO540" s="136"/>
      <c r="ZP540" s="136"/>
      <c r="ZQ540" s="136"/>
      <c r="ZR540" s="136"/>
      <c r="ZS540" s="136"/>
      <c r="ZT540" s="136"/>
      <c r="ZU540" s="136"/>
      <c r="ZV540" s="136"/>
      <c r="ZW540" s="136"/>
      <c r="ZX540" s="136"/>
      <c r="ZY540" s="136"/>
      <c r="ZZ540" s="136"/>
      <c r="AAA540" s="136"/>
      <c r="AAB540" s="136"/>
      <c r="AAC540" s="136"/>
      <c r="AAD540" s="136"/>
      <c r="AAE540" s="136"/>
      <c r="AAF540" s="136"/>
      <c r="AAG540" s="136"/>
      <c r="AAH540" s="136"/>
      <c r="AAI540" s="136"/>
      <c r="AAJ540" s="136"/>
      <c r="AAK540" s="136"/>
      <c r="AAL540" s="136"/>
      <c r="AAM540" s="136"/>
      <c r="AAN540" s="136"/>
      <c r="AAO540" s="136"/>
      <c r="AAP540" s="136"/>
      <c r="AAQ540" s="136"/>
      <c r="AAR540" s="136"/>
      <c r="AAS540" s="136"/>
      <c r="AAT540" s="136"/>
      <c r="AAU540" s="136"/>
      <c r="AAV540" s="136"/>
      <c r="AAW540" s="136"/>
      <c r="AAX540" s="136"/>
      <c r="AAY540" s="136"/>
      <c r="AAZ540" s="136"/>
      <c r="ABA540" s="136"/>
      <c r="ABB540" s="136"/>
      <c r="ABC540" s="136"/>
      <c r="ABD540" s="136"/>
      <c r="ABE540" s="136"/>
      <c r="ABF540" s="136"/>
      <c r="ABG540" s="136"/>
      <c r="ABH540" s="136"/>
      <c r="ABI540" s="136"/>
      <c r="ABJ540" s="136"/>
      <c r="ABK540" s="136"/>
      <c r="ABL540" s="136"/>
      <c r="ABM540" s="136"/>
      <c r="ABN540" s="136"/>
      <c r="ABO540" s="136"/>
      <c r="ABP540" s="136"/>
      <c r="ABQ540" s="136"/>
      <c r="ABR540" s="136"/>
      <c r="ABS540" s="136"/>
      <c r="ABT540" s="136"/>
      <c r="ABU540" s="136"/>
      <c r="ABV540" s="136"/>
      <c r="ABW540" s="136"/>
      <c r="ABX540" s="136"/>
      <c r="ABY540" s="136"/>
      <c r="ABZ540" s="136"/>
      <c r="ACA540" s="136"/>
      <c r="ACB540" s="136"/>
      <c r="ACC540" s="136"/>
      <c r="ACD540" s="136"/>
      <c r="ACE540" s="136"/>
      <c r="ACF540" s="136"/>
      <c r="ACG540" s="136"/>
      <c r="ACH540" s="136"/>
      <c r="ACI540" s="136"/>
    </row>
    <row r="541" spans="1:763" s="139" customFormat="1" ht="12.75" x14ac:dyDescent="0.25">
      <c r="A541" s="135"/>
      <c r="B541" s="136"/>
      <c r="C541" s="136"/>
      <c r="D541" s="136"/>
      <c r="E541" s="136"/>
      <c r="F541" s="136"/>
      <c r="G541" s="136"/>
      <c r="H541" s="136"/>
      <c r="I541" s="136"/>
      <c r="J541" s="136"/>
      <c r="K541" s="136"/>
      <c r="L541" s="136"/>
      <c r="M541" s="136"/>
      <c r="N541" s="136"/>
      <c r="O541" s="136"/>
      <c r="P541" s="136"/>
      <c r="Q541" s="136"/>
      <c r="R541" s="136"/>
      <c r="S541" s="136"/>
      <c r="T541" s="136"/>
      <c r="U541" s="136"/>
      <c r="V541" s="136"/>
      <c r="W541" s="136"/>
      <c r="X541" s="136"/>
      <c r="Y541" s="136"/>
      <c r="Z541" s="136"/>
      <c r="AA541" s="136"/>
      <c r="AB541" s="136"/>
      <c r="AC541" s="136"/>
      <c r="AD541" s="136"/>
      <c r="AE541" s="136"/>
      <c r="AF541" s="136"/>
      <c r="AG541" s="136"/>
      <c r="AH541" s="136"/>
      <c r="AI541" s="136"/>
      <c r="AJ541" s="136"/>
      <c r="AK541" s="136"/>
      <c r="AL541" s="136"/>
      <c r="AM541" s="136"/>
      <c r="AN541" s="136"/>
      <c r="AO541" s="136"/>
      <c r="AP541" s="136"/>
      <c r="AQ541" s="136"/>
      <c r="AR541" s="136"/>
      <c r="AS541" s="136"/>
      <c r="AT541" s="136"/>
      <c r="AU541" s="136"/>
      <c r="AV541" s="136"/>
      <c r="AW541" s="136"/>
      <c r="AX541" s="136"/>
      <c r="AY541" s="136"/>
      <c r="AZ541" s="136"/>
      <c r="BA541" s="136"/>
      <c r="BB541" s="136"/>
      <c r="BC541" s="136"/>
      <c r="BD541" s="136"/>
      <c r="BE541" s="136"/>
      <c r="BF541" s="136"/>
      <c r="BG541" s="136"/>
      <c r="BH541" s="136"/>
      <c r="BI541" s="136"/>
      <c r="BJ541" s="136"/>
      <c r="BK541" s="136"/>
      <c r="BL541" s="136"/>
      <c r="BM541" s="136"/>
      <c r="BN541" s="136"/>
      <c r="BO541" s="136"/>
      <c r="BP541" s="136"/>
      <c r="BQ541" s="136"/>
      <c r="BR541" s="136"/>
      <c r="BS541" s="136"/>
      <c r="BT541" s="136"/>
      <c r="BU541" s="136"/>
      <c r="BV541" s="136"/>
      <c r="BW541" s="136"/>
      <c r="BX541" s="136"/>
      <c r="BY541" s="136"/>
      <c r="BZ541" s="136"/>
      <c r="CA541" s="136"/>
      <c r="CB541" s="136"/>
      <c r="CC541" s="136"/>
      <c r="CD541" s="136"/>
      <c r="CE541" s="136"/>
      <c r="CF541" s="136"/>
      <c r="CG541" s="136"/>
      <c r="CH541" s="136"/>
      <c r="CI541" s="136"/>
      <c r="CJ541" s="136"/>
      <c r="CK541" s="136"/>
      <c r="CL541" s="136"/>
      <c r="CM541" s="136"/>
      <c r="CN541" s="136"/>
      <c r="CO541" s="136"/>
      <c r="CP541" s="136"/>
      <c r="CQ541" s="136"/>
      <c r="CR541" s="136"/>
      <c r="CS541" s="136"/>
      <c r="CT541" s="136"/>
      <c r="CU541" s="136"/>
      <c r="CV541" s="136"/>
      <c r="CW541" s="136"/>
      <c r="CX541" s="136"/>
      <c r="CY541" s="136"/>
      <c r="CZ541" s="136"/>
      <c r="DA541" s="136"/>
      <c r="DB541" s="136"/>
      <c r="DC541" s="136"/>
      <c r="DD541" s="136"/>
      <c r="DE541" s="136"/>
      <c r="DF541" s="136"/>
      <c r="DG541" s="136"/>
      <c r="DH541" s="136"/>
      <c r="DI541" s="136"/>
      <c r="DJ541" s="136"/>
      <c r="DK541" s="136"/>
      <c r="DL541" s="136"/>
      <c r="DM541" s="136"/>
      <c r="DN541" s="136"/>
      <c r="DO541" s="136"/>
      <c r="DP541" s="136"/>
      <c r="DQ541" s="136"/>
      <c r="DR541" s="136"/>
      <c r="DS541" s="136"/>
      <c r="DT541" s="136"/>
      <c r="DU541" s="136"/>
      <c r="DV541" s="136"/>
      <c r="DW541" s="136"/>
      <c r="DX541" s="136"/>
      <c r="DY541" s="136"/>
      <c r="DZ541" s="136"/>
      <c r="EA541" s="136"/>
      <c r="EB541" s="136"/>
      <c r="EC541" s="136"/>
      <c r="ED541" s="136"/>
      <c r="EE541" s="136"/>
      <c r="EF541" s="136"/>
      <c r="EG541" s="136"/>
      <c r="EH541" s="136"/>
      <c r="EI541" s="136"/>
      <c r="EJ541" s="136"/>
      <c r="EK541" s="136"/>
      <c r="EL541" s="136"/>
      <c r="EM541" s="136"/>
      <c r="EN541" s="136"/>
      <c r="EO541" s="136"/>
      <c r="EP541" s="136"/>
      <c r="EQ541" s="136"/>
      <c r="ER541" s="136"/>
      <c r="ES541" s="136"/>
      <c r="ET541" s="136"/>
      <c r="EU541" s="136"/>
      <c r="EV541" s="136"/>
      <c r="EW541" s="136"/>
      <c r="EX541" s="136"/>
      <c r="EY541" s="136"/>
      <c r="EZ541" s="136"/>
      <c r="FA541" s="136"/>
      <c r="FB541" s="136"/>
      <c r="FC541" s="136"/>
      <c r="FD541" s="136"/>
      <c r="FE541" s="136"/>
      <c r="FF541" s="136"/>
      <c r="FG541" s="136"/>
      <c r="FH541" s="136"/>
      <c r="FI541" s="136"/>
      <c r="FJ541" s="136"/>
      <c r="FK541" s="136"/>
      <c r="FL541" s="136"/>
      <c r="FM541" s="136"/>
      <c r="FN541" s="136"/>
      <c r="FO541" s="136"/>
      <c r="FP541" s="136"/>
      <c r="FQ541" s="136"/>
      <c r="FR541" s="136"/>
      <c r="FS541" s="136"/>
      <c r="FT541" s="136"/>
      <c r="FU541" s="136"/>
      <c r="FV541" s="136"/>
      <c r="FW541" s="136"/>
      <c r="FX541" s="136"/>
      <c r="FY541" s="136"/>
      <c r="FZ541" s="136"/>
      <c r="GA541" s="136"/>
      <c r="GB541" s="136"/>
      <c r="GC541" s="136"/>
      <c r="GD541" s="136"/>
      <c r="GE541" s="136"/>
      <c r="GF541" s="136"/>
      <c r="GG541" s="136"/>
      <c r="GH541" s="136"/>
      <c r="GI541" s="136"/>
      <c r="GJ541" s="136"/>
      <c r="GK541" s="136"/>
      <c r="GL541" s="136"/>
      <c r="GM541" s="136"/>
      <c r="GN541" s="136"/>
      <c r="GO541" s="136"/>
      <c r="GP541" s="136"/>
      <c r="GQ541" s="136"/>
      <c r="GR541" s="136"/>
      <c r="GS541" s="136"/>
      <c r="GT541" s="136"/>
      <c r="GU541" s="136"/>
      <c r="GV541" s="136"/>
      <c r="GW541" s="136"/>
      <c r="GX541" s="136"/>
      <c r="GY541" s="136"/>
      <c r="GZ541" s="136"/>
      <c r="HA541" s="136"/>
      <c r="HB541" s="136"/>
      <c r="HC541" s="136"/>
      <c r="HD541" s="136"/>
      <c r="HE541" s="136"/>
      <c r="HF541" s="136"/>
      <c r="HG541" s="136"/>
      <c r="HH541" s="136"/>
      <c r="HI541" s="136"/>
      <c r="HJ541" s="136"/>
      <c r="HK541" s="136"/>
      <c r="HL541" s="136"/>
      <c r="HM541" s="136"/>
      <c r="HN541" s="136"/>
      <c r="HO541" s="136"/>
      <c r="HP541" s="136"/>
      <c r="HQ541" s="136"/>
      <c r="HR541" s="136"/>
      <c r="HS541" s="136"/>
      <c r="HT541" s="136"/>
      <c r="HU541" s="136"/>
      <c r="HV541" s="136"/>
      <c r="HW541" s="136"/>
      <c r="HX541" s="136"/>
      <c r="HY541" s="136"/>
      <c r="HZ541" s="136"/>
      <c r="IA541" s="136"/>
      <c r="IB541" s="136"/>
      <c r="IC541" s="136"/>
      <c r="ID541" s="136"/>
      <c r="IE541" s="136"/>
      <c r="IF541" s="136"/>
      <c r="IG541" s="136"/>
      <c r="IH541" s="136"/>
      <c r="II541" s="136"/>
      <c r="IJ541" s="136"/>
      <c r="IK541" s="136"/>
      <c r="IL541" s="136"/>
      <c r="IM541" s="136"/>
      <c r="IN541" s="136"/>
      <c r="IO541" s="136"/>
      <c r="IP541" s="136"/>
      <c r="IQ541" s="136"/>
      <c r="IR541" s="136"/>
      <c r="IS541" s="136"/>
      <c r="IT541" s="136"/>
      <c r="IU541" s="136"/>
      <c r="IV541" s="136"/>
      <c r="IW541" s="136"/>
      <c r="IX541" s="136"/>
      <c r="IY541" s="136"/>
      <c r="IZ541" s="136"/>
      <c r="JA541" s="136"/>
      <c r="JB541" s="136"/>
      <c r="JC541" s="136"/>
      <c r="JD541" s="136"/>
      <c r="JE541" s="136"/>
      <c r="JF541" s="136"/>
      <c r="JG541" s="136"/>
      <c r="JH541" s="136"/>
      <c r="JI541" s="136"/>
      <c r="JJ541" s="136"/>
      <c r="JK541" s="136"/>
      <c r="JL541" s="136"/>
      <c r="JM541" s="136"/>
      <c r="JN541" s="136"/>
      <c r="JO541" s="136"/>
      <c r="JP541" s="136"/>
      <c r="JQ541" s="136"/>
      <c r="JR541" s="136"/>
      <c r="JS541" s="136"/>
      <c r="JT541" s="136"/>
      <c r="JU541" s="136"/>
      <c r="JV541" s="136"/>
      <c r="JW541" s="136"/>
      <c r="JX541" s="136"/>
      <c r="JY541" s="136"/>
      <c r="JZ541" s="136"/>
      <c r="KA541" s="136"/>
      <c r="KB541" s="136"/>
      <c r="KC541" s="136"/>
      <c r="KD541" s="136"/>
      <c r="KE541" s="136"/>
      <c r="KF541" s="136"/>
      <c r="KG541" s="136"/>
      <c r="KH541" s="136"/>
      <c r="KI541" s="136"/>
      <c r="KJ541" s="136"/>
      <c r="KK541" s="136"/>
      <c r="KL541" s="136"/>
      <c r="KM541" s="136"/>
      <c r="KN541" s="136"/>
      <c r="KO541" s="136"/>
      <c r="KP541" s="136"/>
      <c r="KQ541" s="136"/>
      <c r="KR541" s="136"/>
      <c r="KS541" s="136"/>
      <c r="KT541" s="136"/>
      <c r="KU541" s="136"/>
      <c r="KV541" s="136"/>
      <c r="KW541" s="136"/>
      <c r="KX541" s="136"/>
      <c r="KY541" s="136"/>
      <c r="KZ541" s="136"/>
      <c r="LA541" s="136"/>
      <c r="LB541" s="136"/>
      <c r="LC541" s="136"/>
      <c r="LD541" s="136"/>
      <c r="LE541" s="136"/>
      <c r="LF541" s="136"/>
      <c r="LG541" s="136"/>
      <c r="LH541" s="136"/>
      <c r="LI541" s="136"/>
      <c r="LJ541" s="136"/>
      <c r="LK541" s="136"/>
      <c r="LL541" s="136"/>
      <c r="LM541" s="136"/>
      <c r="LN541" s="136"/>
      <c r="LO541" s="136"/>
      <c r="LP541" s="136"/>
      <c r="LQ541" s="136"/>
      <c r="LR541" s="136"/>
      <c r="LS541" s="136"/>
      <c r="LT541" s="136"/>
      <c r="LU541" s="136"/>
      <c r="LV541" s="136"/>
      <c r="LW541" s="136"/>
      <c r="LX541" s="136"/>
      <c r="LY541" s="136"/>
      <c r="LZ541" s="136"/>
      <c r="MA541" s="136"/>
      <c r="MB541" s="136"/>
      <c r="MC541" s="136"/>
      <c r="MD541" s="136"/>
      <c r="ME541" s="136"/>
      <c r="MF541" s="136"/>
      <c r="MG541" s="136"/>
      <c r="MH541" s="136"/>
      <c r="MI541" s="136"/>
      <c r="MJ541" s="136"/>
      <c r="MK541" s="136"/>
      <c r="ML541" s="136"/>
      <c r="MM541" s="136"/>
      <c r="MN541" s="136"/>
      <c r="MO541" s="136"/>
      <c r="MP541" s="136"/>
      <c r="MQ541" s="136"/>
      <c r="MR541" s="136"/>
      <c r="MS541" s="136"/>
      <c r="MT541" s="136"/>
      <c r="MU541" s="136"/>
      <c r="MV541" s="136"/>
      <c r="MW541" s="136"/>
      <c r="MX541" s="136"/>
      <c r="MY541" s="136"/>
      <c r="MZ541" s="136"/>
      <c r="NA541" s="136"/>
      <c r="NB541" s="136"/>
      <c r="NC541" s="136"/>
      <c r="ND541" s="136"/>
      <c r="NE541" s="136"/>
      <c r="NF541" s="136"/>
      <c r="NG541" s="136"/>
      <c r="NH541" s="136"/>
      <c r="NI541" s="136"/>
      <c r="NJ541" s="136"/>
      <c r="NK541" s="136"/>
      <c r="NL541" s="136"/>
      <c r="NM541" s="136"/>
      <c r="NN541" s="136"/>
      <c r="NO541" s="136"/>
      <c r="NP541" s="136"/>
      <c r="NQ541" s="136"/>
      <c r="NR541" s="136"/>
      <c r="NS541" s="136"/>
      <c r="NT541" s="136"/>
      <c r="NU541" s="136"/>
      <c r="NV541" s="136"/>
      <c r="NW541" s="136"/>
      <c r="NX541" s="136"/>
      <c r="NY541" s="136"/>
      <c r="NZ541" s="136"/>
      <c r="OA541" s="136"/>
      <c r="OB541" s="136"/>
      <c r="OC541" s="136"/>
      <c r="OD541" s="136"/>
      <c r="OE541" s="136"/>
      <c r="OF541" s="136"/>
      <c r="OG541" s="136"/>
      <c r="OH541" s="136"/>
      <c r="OI541" s="136"/>
      <c r="OJ541" s="136"/>
      <c r="OK541" s="136"/>
      <c r="OL541" s="136"/>
      <c r="OM541" s="136"/>
      <c r="ON541" s="136"/>
      <c r="OO541" s="136"/>
      <c r="OP541" s="136"/>
      <c r="OQ541" s="136"/>
      <c r="OR541" s="136"/>
      <c r="OS541" s="136"/>
      <c r="OT541" s="136"/>
      <c r="OU541" s="136"/>
      <c r="OV541" s="136"/>
      <c r="OW541" s="136"/>
      <c r="OX541" s="136"/>
      <c r="OY541" s="136"/>
      <c r="OZ541" s="136"/>
      <c r="PA541" s="136"/>
      <c r="PB541" s="136"/>
      <c r="PC541" s="136"/>
      <c r="PD541" s="136"/>
      <c r="PE541" s="136"/>
      <c r="PF541" s="136"/>
      <c r="PG541" s="136"/>
      <c r="PH541" s="136"/>
      <c r="PI541" s="136"/>
      <c r="PJ541" s="136"/>
      <c r="PK541" s="136"/>
      <c r="PL541" s="136"/>
      <c r="PM541" s="136"/>
      <c r="PN541" s="136"/>
      <c r="PO541" s="136"/>
      <c r="PP541" s="136"/>
      <c r="PQ541" s="136"/>
      <c r="PR541" s="136"/>
      <c r="PS541" s="136"/>
      <c r="PT541" s="136"/>
      <c r="PU541" s="136"/>
      <c r="PV541" s="136"/>
      <c r="PW541" s="136"/>
      <c r="PX541" s="136"/>
      <c r="PY541" s="136"/>
      <c r="PZ541" s="136"/>
      <c r="QA541" s="136"/>
      <c r="QB541" s="136"/>
      <c r="QC541" s="136"/>
      <c r="QD541" s="136"/>
      <c r="QE541" s="136"/>
      <c r="QF541" s="136"/>
      <c r="QG541" s="136"/>
      <c r="QH541" s="136"/>
      <c r="QI541" s="136"/>
      <c r="QJ541" s="136"/>
      <c r="QK541" s="136"/>
      <c r="QL541" s="136"/>
      <c r="QM541" s="136"/>
      <c r="QN541" s="136"/>
      <c r="QO541" s="136"/>
      <c r="QP541" s="136"/>
      <c r="QQ541" s="136"/>
      <c r="QR541" s="136"/>
      <c r="QS541" s="136"/>
      <c r="QT541" s="136"/>
      <c r="QU541" s="136"/>
      <c r="QV541" s="136"/>
      <c r="QW541" s="136"/>
      <c r="QX541" s="136"/>
      <c r="QY541" s="136"/>
      <c r="QZ541" s="136"/>
      <c r="RA541" s="136"/>
      <c r="RB541" s="136"/>
      <c r="RC541" s="136"/>
      <c r="RD541" s="136"/>
      <c r="RE541" s="136"/>
      <c r="RF541" s="136"/>
      <c r="RG541" s="136"/>
      <c r="RH541" s="136"/>
      <c r="RI541" s="136"/>
      <c r="RJ541" s="136"/>
      <c r="RK541" s="136"/>
      <c r="RL541" s="136"/>
      <c r="RM541" s="136"/>
      <c r="RN541" s="136"/>
      <c r="RO541" s="136"/>
      <c r="RP541" s="136"/>
      <c r="RQ541" s="136"/>
      <c r="RR541" s="136"/>
      <c r="RS541" s="136"/>
      <c r="RT541" s="136"/>
      <c r="RU541" s="136"/>
      <c r="RV541" s="136"/>
      <c r="RW541" s="136"/>
      <c r="RX541" s="136"/>
      <c r="RY541" s="136"/>
      <c r="RZ541" s="136"/>
      <c r="SA541" s="136"/>
      <c r="SB541" s="136"/>
      <c r="SC541" s="136"/>
      <c r="SD541" s="136"/>
      <c r="SE541" s="137"/>
      <c r="SF541" s="137"/>
      <c r="SG541" s="138"/>
      <c r="SH541" s="137"/>
      <c r="SI541" s="137"/>
      <c r="SJ541" s="137"/>
      <c r="SK541" s="136"/>
      <c r="SL541" s="136"/>
      <c r="SM541" s="136"/>
      <c r="SN541" s="136"/>
      <c r="SO541" s="136"/>
      <c r="SP541" s="136"/>
      <c r="SQ541" s="136"/>
      <c r="SR541" s="136"/>
      <c r="SS541" s="136"/>
      <c r="ST541" s="136"/>
      <c r="SU541" s="136"/>
      <c r="SV541" s="136"/>
      <c r="SW541" s="136"/>
      <c r="SX541" s="136"/>
      <c r="SY541" s="136"/>
      <c r="SZ541" s="136"/>
      <c r="TA541" s="136"/>
      <c r="TB541" s="136"/>
      <c r="TC541" s="136"/>
      <c r="TD541" s="136"/>
      <c r="TE541" s="136"/>
      <c r="TF541" s="136"/>
      <c r="TG541" s="136"/>
      <c r="TH541" s="136"/>
      <c r="TI541" s="136"/>
      <c r="TJ541" s="136"/>
      <c r="TK541" s="136"/>
      <c r="TL541" s="136"/>
      <c r="TM541" s="136"/>
      <c r="TN541" s="136"/>
      <c r="TO541" s="136"/>
      <c r="TP541" s="136"/>
      <c r="TQ541" s="136"/>
      <c r="TR541" s="136"/>
      <c r="TS541" s="136"/>
      <c r="TT541" s="136"/>
      <c r="TU541" s="136"/>
      <c r="TV541" s="136"/>
      <c r="TW541" s="136"/>
      <c r="TX541" s="136"/>
      <c r="TY541" s="136"/>
      <c r="TZ541" s="136"/>
      <c r="UA541" s="136"/>
      <c r="UB541" s="136"/>
      <c r="UC541" s="136"/>
      <c r="UD541" s="136"/>
      <c r="UE541" s="136"/>
      <c r="UF541" s="136"/>
      <c r="UG541" s="136"/>
      <c r="UH541" s="136"/>
      <c r="UI541" s="136"/>
      <c r="UJ541" s="136"/>
      <c r="UK541" s="136"/>
      <c r="UL541" s="136"/>
      <c r="UM541" s="136"/>
      <c r="UN541" s="136"/>
      <c r="UO541" s="136"/>
      <c r="UP541" s="136"/>
      <c r="UQ541" s="136"/>
      <c r="UR541" s="136"/>
      <c r="US541" s="136"/>
      <c r="UT541" s="136"/>
      <c r="UU541" s="136"/>
      <c r="UV541" s="136"/>
      <c r="UW541" s="136"/>
      <c r="UX541" s="136"/>
      <c r="UY541" s="136"/>
      <c r="UZ541" s="136"/>
      <c r="VA541" s="136"/>
      <c r="VB541" s="136"/>
      <c r="VC541" s="136"/>
      <c r="VD541" s="136"/>
      <c r="VE541" s="136"/>
      <c r="VF541" s="136"/>
      <c r="VG541" s="136"/>
      <c r="VH541" s="136"/>
      <c r="VI541" s="136"/>
      <c r="VJ541" s="136"/>
      <c r="VK541" s="136"/>
      <c r="VL541" s="136"/>
      <c r="VM541" s="136"/>
      <c r="VN541" s="136"/>
      <c r="VO541" s="136"/>
      <c r="VP541" s="136"/>
      <c r="VQ541" s="136"/>
      <c r="VR541" s="136"/>
      <c r="VS541" s="136"/>
      <c r="VT541" s="136"/>
      <c r="VU541" s="136"/>
      <c r="VV541" s="136"/>
      <c r="VW541" s="136"/>
      <c r="VX541" s="136"/>
      <c r="VY541" s="136"/>
      <c r="VZ541" s="136"/>
      <c r="WA541" s="136"/>
      <c r="WB541" s="136"/>
      <c r="WC541" s="136"/>
      <c r="WD541" s="136"/>
      <c r="WE541" s="136"/>
      <c r="WF541" s="136"/>
      <c r="WG541" s="136"/>
      <c r="WH541" s="136"/>
      <c r="WI541" s="136"/>
      <c r="WJ541" s="136"/>
      <c r="WK541" s="136"/>
      <c r="WL541" s="136"/>
      <c r="WM541" s="136"/>
      <c r="WN541" s="136"/>
      <c r="WO541" s="136"/>
      <c r="WP541" s="136"/>
      <c r="WQ541" s="136"/>
      <c r="WR541" s="136"/>
      <c r="WS541" s="136"/>
      <c r="WT541" s="136"/>
      <c r="WU541" s="136"/>
      <c r="WV541" s="136"/>
      <c r="WW541" s="136"/>
      <c r="WX541" s="136"/>
      <c r="WY541" s="136"/>
      <c r="WZ541" s="136"/>
      <c r="XA541" s="136"/>
      <c r="XB541" s="136"/>
      <c r="XC541" s="136"/>
      <c r="XD541" s="136"/>
      <c r="XE541" s="136"/>
      <c r="XF541" s="136"/>
      <c r="XG541" s="136"/>
      <c r="XH541" s="136"/>
      <c r="XI541" s="136"/>
      <c r="XJ541" s="136"/>
      <c r="XK541" s="136"/>
      <c r="XL541" s="136"/>
      <c r="XM541" s="136"/>
      <c r="XN541" s="136"/>
      <c r="XO541" s="136"/>
      <c r="XP541" s="136"/>
      <c r="XQ541" s="136"/>
      <c r="XR541" s="136"/>
      <c r="XS541" s="136"/>
      <c r="XT541" s="136"/>
      <c r="XU541" s="136"/>
      <c r="XV541" s="136"/>
      <c r="XW541" s="136"/>
      <c r="XX541" s="136"/>
      <c r="XY541" s="136"/>
      <c r="XZ541" s="136"/>
      <c r="YA541" s="136"/>
      <c r="YB541" s="136"/>
      <c r="YC541" s="136"/>
      <c r="YD541" s="136"/>
      <c r="YE541" s="136"/>
      <c r="YF541" s="136"/>
      <c r="YG541" s="136"/>
      <c r="YH541" s="136"/>
      <c r="YI541" s="136"/>
      <c r="YJ541" s="136"/>
      <c r="YK541" s="136"/>
      <c r="YL541" s="136"/>
      <c r="YM541" s="136"/>
      <c r="YN541" s="136"/>
      <c r="YO541" s="136"/>
      <c r="YP541" s="136"/>
      <c r="YQ541" s="136"/>
      <c r="YR541" s="136"/>
      <c r="YS541" s="136"/>
      <c r="YT541" s="136"/>
      <c r="YU541" s="136"/>
      <c r="YV541" s="136"/>
      <c r="YW541" s="136"/>
      <c r="YX541" s="136"/>
      <c r="YY541" s="136"/>
      <c r="YZ541" s="136"/>
      <c r="ZA541" s="136"/>
      <c r="ZB541" s="136"/>
      <c r="ZC541" s="136"/>
      <c r="ZD541" s="136"/>
      <c r="ZE541" s="136"/>
      <c r="ZF541" s="136"/>
      <c r="ZG541" s="136"/>
      <c r="ZH541" s="136"/>
      <c r="ZI541" s="136"/>
      <c r="ZJ541" s="136"/>
      <c r="ZK541" s="136"/>
      <c r="ZL541" s="136"/>
      <c r="ZM541" s="136"/>
      <c r="ZN541" s="136"/>
      <c r="ZO541" s="136"/>
      <c r="ZP541" s="136"/>
      <c r="ZQ541" s="136"/>
      <c r="ZR541" s="136"/>
      <c r="ZS541" s="136"/>
      <c r="ZT541" s="136"/>
      <c r="ZU541" s="136"/>
      <c r="ZV541" s="136"/>
      <c r="ZW541" s="136"/>
      <c r="ZX541" s="136"/>
      <c r="ZY541" s="136"/>
      <c r="ZZ541" s="136"/>
      <c r="AAA541" s="136"/>
      <c r="AAB541" s="136"/>
      <c r="AAC541" s="136"/>
      <c r="AAD541" s="136"/>
      <c r="AAE541" s="136"/>
      <c r="AAF541" s="136"/>
      <c r="AAG541" s="136"/>
      <c r="AAH541" s="136"/>
      <c r="AAI541" s="136"/>
      <c r="AAJ541" s="136"/>
      <c r="AAK541" s="136"/>
      <c r="AAL541" s="136"/>
      <c r="AAM541" s="136"/>
      <c r="AAN541" s="136"/>
      <c r="AAO541" s="136"/>
      <c r="AAP541" s="136"/>
      <c r="AAQ541" s="136"/>
      <c r="AAR541" s="136"/>
      <c r="AAS541" s="136"/>
      <c r="AAT541" s="136"/>
      <c r="AAU541" s="136"/>
      <c r="AAV541" s="136"/>
      <c r="AAW541" s="136"/>
      <c r="AAX541" s="136"/>
      <c r="AAY541" s="136"/>
      <c r="AAZ541" s="136"/>
      <c r="ABA541" s="136"/>
      <c r="ABB541" s="136"/>
      <c r="ABC541" s="136"/>
      <c r="ABD541" s="136"/>
      <c r="ABE541" s="136"/>
      <c r="ABF541" s="136"/>
      <c r="ABG541" s="136"/>
      <c r="ABH541" s="136"/>
      <c r="ABI541" s="136"/>
      <c r="ABJ541" s="136"/>
      <c r="ABK541" s="136"/>
      <c r="ABL541" s="136"/>
      <c r="ABM541" s="136"/>
      <c r="ABN541" s="136"/>
      <c r="ABO541" s="136"/>
      <c r="ABP541" s="136"/>
      <c r="ABQ541" s="136"/>
      <c r="ABR541" s="136"/>
      <c r="ABS541" s="136"/>
      <c r="ABT541" s="136"/>
      <c r="ABU541" s="136"/>
      <c r="ABV541" s="136"/>
      <c r="ABW541" s="136"/>
      <c r="ABX541" s="136"/>
      <c r="ABY541" s="136"/>
      <c r="ABZ541" s="136"/>
      <c r="ACA541" s="136"/>
      <c r="ACB541" s="136"/>
      <c r="ACC541" s="136"/>
      <c r="ACD541" s="136"/>
      <c r="ACE541" s="136"/>
      <c r="ACF541" s="136"/>
      <c r="ACG541" s="136"/>
      <c r="ACH541" s="136"/>
      <c r="ACI541" s="136"/>
    </row>
    <row r="542" spans="1:763" s="139" customFormat="1" ht="12.75" x14ac:dyDescent="0.25">
      <c r="A542" s="135"/>
      <c r="B542" s="136"/>
      <c r="C542" s="136"/>
      <c r="D542" s="136"/>
      <c r="E542" s="136"/>
      <c r="F542" s="136"/>
      <c r="G542" s="136"/>
      <c r="H542" s="136"/>
      <c r="I542" s="136"/>
      <c r="J542" s="136"/>
      <c r="K542" s="136"/>
      <c r="L542" s="136"/>
      <c r="M542" s="136"/>
      <c r="N542" s="136"/>
      <c r="O542" s="136"/>
      <c r="P542" s="136"/>
      <c r="Q542" s="136"/>
      <c r="R542" s="136"/>
      <c r="S542" s="136"/>
      <c r="T542" s="136"/>
      <c r="U542" s="136"/>
      <c r="V542" s="136"/>
      <c r="W542" s="136"/>
      <c r="X542" s="136"/>
      <c r="Y542" s="136"/>
      <c r="Z542" s="136"/>
      <c r="AA542" s="136"/>
      <c r="AB542" s="136"/>
      <c r="AC542" s="136"/>
      <c r="AD542" s="136"/>
      <c r="AE542" s="136"/>
      <c r="AF542" s="136"/>
      <c r="AG542" s="136"/>
      <c r="AH542" s="136"/>
      <c r="AI542" s="136"/>
      <c r="AJ542" s="136"/>
      <c r="AK542" s="136"/>
      <c r="AL542" s="136"/>
      <c r="AM542" s="136"/>
      <c r="AN542" s="136"/>
      <c r="AO542" s="136"/>
      <c r="AP542" s="136"/>
      <c r="AQ542" s="136"/>
      <c r="AR542" s="136"/>
      <c r="AS542" s="136"/>
      <c r="AT542" s="136"/>
      <c r="AU542" s="136"/>
      <c r="AV542" s="136"/>
      <c r="AW542" s="136"/>
      <c r="AX542" s="136"/>
      <c r="AY542" s="136"/>
      <c r="AZ542" s="136"/>
      <c r="BA542" s="136"/>
      <c r="BB542" s="136"/>
      <c r="BC542" s="136"/>
      <c r="BD542" s="136"/>
      <c r="BE542" s="136"/>
      <c r="BF542" s="136"/>
      <c r="BG542" s="136"/>
      <c r="BH542" s="136"/>
      <c r="BI542" s="136"/>
      <c r="BJ542" s="136"/>
      <c r="BK542" s="136"/>
      <c r="BL542" s="136"/>
      <c r="BM542" s="136"/>
      <c r="BN542" s="136"/>
      <c r="BO542" s="136"/>
      <c r="BP542" s="136"/>
      <c r="BQ542" s="136"/>
      <c r="BR542" s="136"/>
      <c r="BS542" s="136"/>
      <c r="BT542" s="136"/>
      <c r="BU542" s="136"/>
      <c r="BV542" s="136"/>
      <c r="BW542" s="136"/>
      <c r="BX542" s="136"/>
      <c r="BY542" s="136"/>
      <c r="BZ542" s="136"/>
      <c r="CA542" s="136"/>
      <c r="CB542" s="136"/>
      <c r="CC542" s="136"/>
      <c r="CD542" s="136"/>
      <c r="CE542" s="136"/>
      <c r="CF542" s="136"/>
      <c r="CG542" s="136"/>
      <c r="CH542" s="136"/>
      <c r="CI542" s="136"/>
      <c r="CJ542" s="136"/>
      <c r="CK542" s="136"/>
      <c r="CL542" s="136"/>
      <c r="CM542" s="136"/>
      <c r="CN542" s="136"/>
      <c r="CO542" s="136"/>
      <c r="CP542" s="136"/>
      <c r="CQ542" s="136"/>
      <c r="CR542" s="136"/>
      <c r="CS542" s="136"/>
      <c r="CT542" s="136"/>
      <c r="CU542" s="136"/>
      <c r="CV542" s="136"/>
      <c r="CW542" s="136"/>
      <c r="CX542" s="136"/>
      <c r="CY542" s="136"/>
      <c r="CZ542" s="136"/>
      <c r="DA542" s="136"/>
      <c r="DB542" s="136"/>
      <c r="DC542" s="136"/>
      <c r="DD542" s="136"/>
      <c r="DE542" s="136"/>
      <c r="DF542" s="136"/>
      <c r="DG542" s="136"/>
      <c r="DH542" s="136"/>
      <c r="DI542" s="136"/>
      <c r="DJ542" s="136"/>
      <c r="DK542" s="136"/>
      <c r="DL542" s="136"/>
      <c r="DM542" s="136"/>
      <c r="DN542" s="136"/>
      <c r="DO542" s="136"/>
      <c r="DP542" s="136"/>
      <c r="DQ542" s="136"/>
      <c r="DR542" s="136"/>
      <c r="DS542" s="136"/>
      <c r="DT542" s="136"/>
      <c r="DU542" s="136"/>
      <c r="DV542" s="136"/>
      <c r="DW542" s="136"/>
      <c r="DX542" s="136"/>
      <c r="DY542" s="136"/>
      <c r="DZ542" s="136"/>
      <c r="EA542" s="136"/>
      <c r="EB542" s="136"/>
      <c r="EC542" s="136"/>
      <c r="ED542" s="136"/>
      <c r="EE542" s="136"/>
      <c r="EF542" s="136"/>
      <c r="EG542" s="136"/>
      <c r="EH542" s="136"/>
      <c r="EI542" s="136"/>
      <c r="EJ542" s="136"/>
      <c r="EK542" s="136"/>
      <c r="EL542" s="136"/>
      <c r="EM542" s="136"/>
      <c r="EN542" s="136"/>
      <c r="EO542" s="136"/>
      <c r="EP542" s="136"/>
      <c r="EQ542" s="136"/>
      <c r="ER542" s="136"/>
      <c r="ES542" s="136"/>
      <c r="ET542" s="136"/>
      <c r="EU542" s="136"/>
      <c r="EV542" s="136"/>
      <c r="EW542" s="136"/>
      <c r="EX542" s="136"/>
      <c r="EY542" s="136"/>
      <c r="EZ542" s="136"/>
      <c r="FA542" s="136"/>
      <c r="FB542" s="136"/>
      <c r="FC542" s="136"/>
      <c r="FD542" s="136"/>
      <c r="FE542" s="136"/>
      <c r="FF542" s="136"/>
      <c r="FG542" s="136"/>
      <c r="FH542" s="136"/>
      <c r="FI542" s="136"/>
      <c r="FJ542" s="136"/>
      <c r="FK542" s="136"/>
      <c r="FL542" s="136"/>
      <c r="FM542" s="136"/>
      <c r="FN542" s="136"/>
      <c r="FO542" s="136"/>
      <c r="FP542" s="136"/>
      <c r="FQ542" s="136"/>
      <c r="FR542" s="136"/>
      <c r="FS542" s="136"/>
      <c r="FT542" s="136"/>
      <c r="FU542" s="136"/>
      <c r="FV542" s="136"/>
      <c r="FW542" s="136"/>
      <c r="FX542" s="136"/>
      <c r="FY542" s="136"/>
      <c r="FZ542" s="136"/>
      <c r="GA542" s="136"/>
      <c r="GB542" s="136"/>
      <c r="GC542" s="136"/>
      <c r="GD542" s="136"/>
      <c r="GE542" s="136"/>
      <c r="GF542" s="136"/>
      <c r="GG542" s="136"/>
      <c r="GH542" s="136"/>
      <c r="GI542" s="136"/>
      <c r="GJ542" s="136"/>
      <c r="GK542" s="136"/>
      <c r="GL542" s="136"/>
      <c r="GM542" s="136"/>
      <c r="GN542" s="136"/>
      <c r="GO542" s="136"/>
      <c r="GP542" s="136"/>
      <c r="GQ542" s="136"/>
      <c r="GR542" s="136"/>
      <c r="GS542" s="136"/>
      <c r="GT542" s="136"/>
      <c r="GU542" s="136"/>
      <c r="GV542" s="136"/>
      <c r="GW542" s="136"/>
      <c r="GX542" s="136"/>
      <c r="GY542" s="136"/>
      <c r="GZ542" s="136"/>
      <c r="HA542" s="136"/>
      <c r="HB542" s="136"/>
      <c r="HC542" s="136"/>
      <c r="HD542" s="136"/>
      <c r="HE542" s="136"/>
      <c r="HF542" s="136"/>
      <c r="HG542" s="136"/>
      <c r="HH542" s="136"/>
      <c r="HI542" s="136"/>
      <c r="HJ542" s="136"/>
      <c r="HK542" s="136"/>
      <c r="HL542" s="136"/>
      <c r="HM542" s="136"/>
      <c r="HN542" s="136"/>
      <c r="HO542" s="136"/>
      <c r="HP542" s="136"/>
      <c r="HQ542" s="136"/>
      <c r="HR542" s="136"/>
      <c r="HS542" s="136"/>
      <c r="HT542" s="136"/>
      <c r="HU542" s="136"/>
      <c r="HV542" s="136"/>
      <c r="HW542" s="136"/>
      <c r="HX542" s="136"/>
      <c r="HY542" s="136"/>
      <c r="HZ542" s="136"/>
      <c r="IA542" s="136"/>
      <c r="IB542" s="136"/>
      <c r="IC542" s="136"/>
      <c r="ID542" s="136"/>
      <c r="IE542" s="136"/>
      <c r="IF542" s="136"/>
      <c r="IG542" s="136"/>
      <c r="IH542" s="136"/>
      <c r="II542" s="136"/>
      <c r="IJ542" s="136"/>
      <c r="IK542" s="136"/>
      <c r="IL542" s="136"/>
      <c r="IM542" s="136"/>
      <c r="IN542" s="136"/>
      <c r="IO542" s="136"/>
      <c r="IP542" s="136"/>
      <c r="IQ542" s="136"/>
      <c r="IR542" s="136"/>
      <c r="IS542" s="136"/>
      <c r="IT542" s="136"/>
      <c r="IU542" s="136"/>
      <c r="IV542" s="136"/>
      <c r="IW542" s="136"/>
      <c r="IX542" s="136"/>
      <c r="IY542" s="136"/>
      <c r="IZ542" s="136"/>
      <c r="JA542" s="136"/>
      <c r="JB542" s="136"/>
      <c r="JC542" s="136"/>
      <c r="JD542" s="136"/>
      <c r="JE542" s="136"/>
      <c r="JF542" s="136"/>
      <c r="JG542" s="136"/>
      <c r="JH542" s="136"/>
      <c r="JI542" s="136"/>
      <c r="JJ542" s="136"/>
      <c r="JK542" s="136"/>
      <c r="JL542" s="136"/>
      <c r="JM542" s="136"/>
      <c r="JN542" s="136"/>
      <c r="JO542" s="136"/>
      <c r="JP542" s="136"/>
      <c r="JQ542" s="136"/>
      <c r="JR542" s="136"/>
      <c r="JS542" s="136"/>
      <c r="JT542" s="136"/>
      <c r="JU542" s="136"/>
      <c r="JV542" s="136"/>
      <c r="JW542" s="136"/>
      <c r="JX542" s="136"/>
      <c r="JY542" s="136"/>
      <c r="JZ542" s="136"/>
      <c r="KA542" s="136"/>
      <c r="KB542" s="136"/>
      <c r="KC542" s="136"/>
      <c r="KD542" s="136"/>
      <c r="KE542" s="136"/>
      <c r="KF542" s="136"/>
      <c r="KG542" s="136"/>
      <c r="KH542" s="136"/>
      <c r="KI542" s="136"/>
      <c r="KJ542" s="136"/>
      <c r="KK542" s="136"/>
      <c r="KL542" s="136"/>
      <c r="KM542" s="136"/>
      <c r="KN542" s="136"/>
      <c r="KO542" s="136"/>
      <c r="KP542" s="136"/>
      <c r="KQ542" s="136"/>
      <c r="KR542" s="136"/>
      <c r="KS542" s="136"/>
      <c r="KT542" s="136"/>
      <c r="KU542" s="136"/>
      <c r="KV542" s="136"/>
      <c r="KW542" s="136"/>
      <c r="KX542" s="136"/>
      <c r="KY542" s="136"/>
      <c r="KZ542" s="136"/>
      <c r="LA542" s="136"/>
      <c r="LB542" s="136"/>
      <c r="LC542" s="136"/>
      <c r="LD542" s="136"/>
      <c r="LE542" s="136"/>
      <c r="LF542" s="136"/>
      <c r="LG542" s="136"/>
      <c r="LH542" s="136"/>
      <c r="LI542" s="136"/>
      <c r="LJ542" s="136"/>
      <c r="LK542" s="136"/>
      <c r="LL542" s="136"/>
      <c r="LM542" s="136"/>
      <c r="LN542" s="136"/>
      <c r="LO542" s="136"/>
      <c r="LP542" s="136"/>
      <c r="LQ542" s="136"/>
      <c r="LR542" s="136"/>
      <c r="LS542" s="136"/>
      <c r="LT542" s="136"/>
      <c r="LU542" s="136"/>
      <c r="LV542" s="136"/>
      <c r="LW542" s="136"/>
      <c r="LX542" s="136"/>
      <c r="LY542" s="136"/>
      <c r="LZ542" s="136"/>
      <c r="MA542" s="136"/>
      <c r="MB542" s="136"/>
      <c r="MC542" s="136"/>
      <c r="MD542" s="136"/>
      <c r="ME542" s="136"/>
      <c r="MF542" s="136"/>
      <c r="MG542" s="136"/>
      <c r="MH542" s="136"/>
      <c r="MI542" s="136"/>
      <c r="MJ542" s="136"/>
      <c r="MK542" s="136"/>
      <c r="ML542" s="136"/>
      <c r="MM542" s="136"/>
      <c r="MN542" s="136"/>
      <c r="MO542" s="136"/>
      <c r="MP542" s="136"/>
      <c r="MQ542" s="136"/>
      <c r="MR542" s="136"/>
      <c r="MS542" s="136"/>
      <c r="MT542" s="136"/>
      <c r="MU542" s="136"/>
      <c r="MV542" s="136"/>
      <c r="MW542" s="136"/>
      <c r="MX542" s="136"/>
      <c r="MY542" s="136"/>
      <c r="MZ542" s="136"/>
      <c r="NA542" s="136"/>
      <c r="NB542" s="136"/>
      <c r="NC542" s="136"/>
      <c r="ND542" s="136"/>
      <c r="NE542" s="136"/>
      <c r="NF542" s="136"/>
      <c r="NG542" s="136"/>
      <c r="NH542" s="136"/>
      <c r="NI542" s="136"/>
      <c r="NJ542" s="136"/>
      <c r="NK542" s="136"/>
      <c r="NL542" s="136"/>
      <c r="NM542" s="136"/>
      <c r="NN542" s="136"/>
      <c r="NO542" s="136"/>
      <c r="NP542" s="136"/>
      <c r="NQ542" s="136"/>
      <c r="NR542" s="136"/>
      <c r="NS542" s="136"/>
      <c r="NT542" s="136"/>
      <c r="NU542" s="136"/>
      <c r="NV542" s="136"/>
      <c r="NW542" s="136"/>
      <c r="NX542" s="136"/>
      <c r="NY542" s="136"/>
      <c r="NZ542" s="136"/>
      <c r="OA542" s="136"/>
      <c r="OB542" s="136"/>
      <c r="OC542" s="136"/>
      <c r="OD542" s="136"/>
      <c r="OE542" s="136"/>
      <c r="OF542" s="136"/>
      <c r="OG542" s="136"/>
      <c r="OH542" s="136"/>
      <c r="OI542" s="136"/>
      <c r="OJ542" s="136"/>
      <c r="OK542" s="136"/>
      <c r="OL542" s="136"/>
      <c r="OM542" s="136"/>
      <c r="ON542" s="136"/>
      <c r="OO542" s="136"/>
      <c r="OP542" s="136"/>
      <c r="OQ542" s="136"/>
      <c r="OR542" s="136"/>
      <c r="OS542" s="136"/>
      <c r="OT542" s="136"/>
      <c r="OU542" s="136"/>
      <c r="OV542" s="136"/>
      <c r="OW542" s="136"/>
      <c r="OX542" s="136"/>
      <c r="OY542" s="136"/>
      <c r="OZ542" s="136"/>
      <c r="PA542" s="136"/>
      <c r="PB542" s="136"/>
      <c r="PC542" s="136"/>
      <c r="PD542" s="136"/>
      <c r="PE542" s="136"/>
      <c r="PF542" s="136"/>
      <c r="PG542" s="136"/>
      <c r="PH542" s="136"/>
      <c r="PI542" s="136"/>
      <c r="PJ542" s="136"/>
      <c r="PK542" s="136"/>
      <c r="PL542" s="136"/>
      <c r="PM542" s="136"/>
      <c r="PN542" s="136"/>
      <c r="PO542" s="136"/>
      <c r="PP542" s="136"/>
      <c r="PQ542" s="136"/>
      <c r="PR542" s="136"/>
      <c r="PS542" s="136"/>
      <c r="PT542" s="136"/>
      <c r="PU542" s="136"/>
      <c r="PV542" s="136"/>
      <c r="PW542" s="136"/>
      <c r="PX542" s="136"/>
      <c r="PY542" s="136"/>
      <c r="PZ542" s="136"/>
      <c r="QA542" s="136"/>
      <c r="QB542" s="136"/>
      <c r="QC542" s="136"/>
      <c r="QD542" s="136"/>
      <c r="QE542" s="136"/>
      <c r="QF542" s="136"/>
      <c r="QG542" s="136"/>
      <c r="QH542" s="136"/>
      <c r="QI542" s="136"/>
      <c r="QJ542" s="136"/>
      <c r="QK542" s="136"/>
      <c r="QL542" s="136"/>
      <c r="QM542" s="136"/>
      <c r="QN542" s="136"/>
      <c r="QO542" s="136"/>
      <c r="QP542" s="136"/>
      <c r="QQ542" s="136"/>
      <c r="QR542" s="136"/>
      <c r="QS542" s="136"/>
      <c r="QT542" s="136"/>
      <c r="QU542" s="136"/>
      <c r="QV542" s="136"/>
      <c r="QW542" s="136"/>
      <c r="QX542" s="136"/>
      <c r="QY542" s="136"/>
      <c r="QZ542" s="136"/>
      <c r="RA542" s="136"/>
      <c r="RB542" s="136"/>
      <c r="RC542" s="136"/>
      <c r="RD542" s="136"/>
      <c r="RE542" s="136"/>
      <c r="RF542" s="136"/>
      <c r="RG542" s="136"/>
      <c r="RH542" s="136"/>
      <c r="RI542" s="136"/>
      <c r="RJ542" s="136"/>
      <c r="RK542" s="136"/>
      <c r="RL542" s="136"/>
      <c r="RM542" s="136"/>
      <c r="RN542" s="136"/>
      <c r="RO542" s="136"/>
      <c r="RP542" s="136"/>
      <c r="RQ542" s="136"/>
      <c r="RR542" s="136"/>
      <c r="RS542" s="136"/>
      <c r="RT542" s="136"/>
      <c r="RU542" s="136"/>
      <c r="RV542" s="136"/>
      <c r="RW542" s="136"/>
      <c r="RX542" s="136"/>
      <c r="RY542" s="136"/>
      <c r="RZ542" s="136"/>
      <c r="SA542" s="136"/>
      <c r="SB542" s="136"/>
      <c r="SC542" s="136"/>
      <c r="SD542" s="136"/>
      <c r="SE542" s="137"/>
      <c r="SF542" s="137"/>
      <c r="SG542" s="138"/>
      <c r="SH542" s="137"/>
      <c r="SI542" s="137"/>
      <c r="SJ542" s="137"/>
      <c r="SK542" s="136"/>
      <c r="SL542" s="136"/>
      <c r="SM542" s="136"/>
      <c r="SN542" s="136"/>
      <c r="SO542" s="136"/>
      <c r="SP542" s="136"/>
      <c r="SQ542" s="136"/>
      <c r="SR542" s="136"/>
      <c r="SS542" s="136"/>
      <c r="ST542" s="136"/>
      <c r="SU542" s="136"/>
      <c r="SV542" s="136"/>
      <c r="SW542" s="136"/>
      <c r="SX542" s="136"/>
      <c r="SY542" s="136"/>
      <c r="SZ542" s="136"/>
      <c r="TA542" s="136"/>
      <c r="TB542" s="136"/>
      <c r="TC542" s="136"/>
      <c r="TD542" s="136"/>
      <c r="TE542" s="136"/>
      <c r="TF542" s="136"/>
      <c r="TG542" s="136"/>
      <c r="TH542" s="136"/>
      <c r="TI542" s="136"/>
      <c r="TJ542" s="136"/>
      <c r="TK542" s="136"/>
      <c r="TL542" s="136"/>
      <c r="TM542" s="136"/>
      <c r="TN542" s="136"/>
      <c r="TO542" s="136"/>
      <c r="TP542" s="136"/>
      <c r="TQ542" s="136"/>
      <c r="TR542" s="136"/>
      <c r="TS542" s="136"/>
      <c r="TT542" s="136"/>
      <c r="TU542" s="136"/>
      <c r="TV542" s="136"/>
      <c r="TW542" s="136"/>
      <c r="TX542" s="136"/>
      <c r="TY542" s="136"/>
      <c r="TZ542" s="136"/>
      <c r="UA542" s="136"/>
      <c r="UB542" s="136"/>
      <c r="UC542" s="136"/>
      <c r="UD542" s="136"/>
      <c r="UE542" s="136"/>
      <c r="UF542" s="136"/>
      <c r="UG542" s="136"/>
      <c r="UH542" s="136"/>
      <c r="UI542" s="136"/>
      <c r="UJ542" s="136"/>
      <c r="UK542" s="136"/>
      <c r="UL542" s="136"/>
      <c r="UM542" s="136"/>
      <c r="UN542" s="136"/>
      <c r="UO542" s="136"/>
      <c r="UP542" s="136"/>
      <c r="UQ542" s="136"/>
      <c r="UR542" s="136"/>
      <c r="US542" s="136"/>
      <c r="UT542" s="136"/>
      <c r="UU542" s="136"/>
      <c r="UV542" s="136"/>
      <c r="UW542" s="136"/>
      <c r="UX542" s="136"/>
      <c r="UY542" s="136"/>
      <c r="UZ542" s="136"/>
      <c r="VA542" s="136"/>
      <c r="VB542" s="136"/>
      <c r="VC542" s="136"/>
      <c r="VD542" s="136"/>
      <c r="VE542" s="136"/>
      <c r="VF542" s="136"/>
      <c r="VG542" s="136"/>
      <c r="VH542" s="136"/>
      <c r="VI542" s="136"/>
      <c r="VJ542" s="136"/>
      <c r="VK542" s="136"/>
      <c r="VL542" s="136"/>
      <c r="VM542" s="136"/>
      <c r="VN542" s="136"/>
      <c r="VO542" s="136"/>
      <c r="VP542" s="136"/>
      <c r="VQ542" s="136"/>
      <c r="VR542" s="136"/>
      <c r="VS542" s="136"/>
      <c r="VT542" s="136"/>
      <c r="VU542" s="136"/>
      <c r="VV542" s="136"/>
      <c r="VW542" s="136"/>
      <c r="VX542" s="136"/>
      <c r="VY542" s="136"/>
      <c r="VZ542" s="136"/>
      <c r="WA542" s="136"/>
      <c r="WB542" s="136"/>
      <c r="WC542" s="136"/>
      <c r="WD542" s="136"/>
      <c r="WE542" s="136"/>
      <c r="WF542" s="136"/>
      <c r="WG542" s="136"/>
      <c r="WH542" s="136"/>
      <c r="WI542" s="136"/>
      <c r="WJ542" s="136"/>
      <c r="WK542" s="136"/>
      <c r="WL542" s="136"/>
      <c r="WM542" s="136"/>
      <c r="WN542" s="136"/>
      <c r="WO542" s="136"/>
      <c r="WP542" s="136"/>
      <c r="WQ542" s="136"/>
      <c r="WR542" s="136"/>
      <c r="WS542" s="136"/>
      <c r="WT542" s="136"/>
      <c r="WU542" s="136"/>
      <c r="WV542" s="136"/>
      <c r="WW542" s="136"/>
      <c r="WX542" s="136"/>
      <c r="WY542" s="136"/>
      <c r="WZ542" s="136"/>
      <c r="XA542" s="136"/>
      <c r="XB542" s="136"/>
      <c r="XC542" s="136"/>
      <c r="XD542" s="136"/>
      <c r="XE542" s="136"/>
      <c r="XF542" s="136"/>
      <c r="XG542" s="136"/>
      <c r="XH542" s="136"/>
      <c r="XI542" s="136"/>
      <c r="XJ542" s="136"/>
      <c r="XK542" s="136"/>
      <c r="XL542" s="136"/>
      <c r="XM542" s="136"/>
      <c r="XN542" s="136"/>
      <c r="XO542" s="136"/>
      <c r="XP542" s="136"/>
      <c r="XQ542" s="136"/>
      <c r="XR542" s="136"/>
      <c r="XS542" s="136"/>
      <c r="XT542" s="136"/>
      <c r="XU542" s="136"/>
      <c r="XV542" s="136"/>
      <c r="XW542" s="136"/>
      <c r="XX542" s="136"/>
      <c r="XY542" s="136"/>
      <c r="XZ542" s="136"/>
      <c r="YA542" s="136"/>
      <c r="YB542" s="136"/>
      <c r="YC542" s="136"/>
      <c r="YD542" s="136"/>
      <c r="YE542" s="136"/>
      <c r="YF542" s="136"/>
      <c r="YG542" s="136"/>
      <c r="YH542" s="136"/>
      <c r="YI542" s="136"/>
      <c r="YJ542" s="136"/>
      <c r="YK542" s="136"/>
      <c r="YL542" s="136"/>
      <c r="YM542" s="136"/>
      <c r="YN542" s="136"/>
      <c r="YO542" s="136"/>
      <c r="YP542" s="136"/>
      <c r="YQ542" s="136"/>
      <c r="YR542" s="136"/>
      <c r="YS542" s="136"/>
      <c r="YT542" s="136"/>
      <c r="YU542" s="136"/>
      <c r="YV542" s="136"/>
      <c r="YW542" s="136"/>
      <c r="YX542" s="136"/>
      <c r="YY542" s="136"/>
      <c r="YZ542" s="136"/>
      <c r="ZA542" s="136"/>
      <c r="ZB542" s="136"/>
      <c r="ZC542" s="136"/>
      <c r="ZD542" s="136"/>
      <c r="ZE542" s="136"/>
      <c r="ZF542" s="136"/>
      <c r="ZG542" s="136"/>
      <c r="ZH542" s="136"/>
      <c r="ZI542" s="136"/>
      <c r="ZJ542" s="136"/>
      <c r="ZK542" s="136"/>
      <c r="ZL542" s="136"/>
      <c r="ZM542" s="136"/>
      <c r="ZN542" s="136"/>
      <c r="ZO542" s="136"/>
      <c r="ZP542" s="136"/>
      <c r="ZQ542" s="136"/>
      <c r="ZR542" s="136"/>
      <c r="ZS542" s="136"/>
      <c r="ZT542" s="136"/>
      <c r="ZU542" s="136"/>
      <c r="ZV542" s="136"/>
      <c r="ZW542" s="136"/>
      <c r="ZX542" s="136"/>
      <c r="ZY542" s="136"/>
      <c r="ZZ542" s="136"/>
      <c r="AAA542" s="136"/>
      <c r="AAB542" s="136"/>
      <c r="AAC542" s="136"/>
      <c r="AAD542" s="136"/>
      <c r="AAE542" s="136"/>
      <c r="AAF542" s="136"/>
      <c r="AAG542" s="136"/>
      <c r="AAH542" s="136"/>
      <c r="AAI542" s="136"/>
      <c r="AAJ542" s="136"/>
      <c r="AAK542" s="136"/>
      <c r="AAL542" s="136"/>
      <c r="AAM542" s="136"/>
      <c r="AAN542" s="136"/>
      <c r="AAO542" s="136"/>
      <c r="AAP542" s="136"/>
      <c r="AAQ542" s="136"/>
      <c r="AAR542" s="136"/>
      <c r="AAS542" s="136"/>
      <c r="AAT542" s="136"/>
      <c r="AAU542" s="136"/>
      <c r="AAV542" s="136"/>
      <c r="AAW542" s="136"/>
      <c r="AAX542" s="136"/>
      <c r="AAY542" s="136"/>
      <c r="AAZ542" s="136"/>
      <c r="ABA542" s="136"/>
      <c r="ABB542" s="136"/>
      <c r="ABC542" s="136"/>
      <c r="ABD542" s="136"/>
      <c r="ABE542" s="136"/>
      <c r="ABF542" s="136"/>
      <c r="ABG542" s="136"/>
      <c r="ABH542" s="136"/>
      <c r="ABI542" s="136"/>
      <c r="ABJ542" s="136"/>
      <c r="ABK542" s="136"/>
      <c r="ABL542" s="136"/>
      <c r="ABM542" s="136"/>
      <c r="ABN542" s="136"/>
      <c r="ABO542" s="136"/>
      <c r="ABP542" s="136"/>
      <c r="ABQ542" s="136"/>
      <c r="ABR542" s="136"/>
      <c r="ABS542" s="136"/>
      <c r="ABT542" s="136"/>
      <c r="ABU542" s="136"/>
      <c r="ABV542" s="136"/>
      <c r="ABW542" s="136"/>
      <c r="ABX542" s="136"/>
      <c r="ABY542" s="136"/>
      <c r="ABZ542" s="136"/>
      <c r="ACA542" s="136"/>
      <c r="ACB542" s="136"/>
      <c r="ACC542" s="136"/>
      <c r="ACD542" s="136"/>
      <c r="ACE542" s="136"/>
      <c r="ACF542" s="136"/>
      <c r="ACG542" s="136"/>
      <c r="ACH542" s="136"/>
      <c r="ACI542" s="136"/>
    </row>
    <row r="543" spans="1:763" s="139" customFormat="1" ht="12.75" x14ac:dyDescent="0.25">
      <c r="A543" s="135"/>
      <c r="B543" s="136"/>
      <c r="C543" s="136"/>
      <c r="D543" s="136"/>
      <c r="E543" s="136"/>
      <c r="F543" s="136"/>
      <c r="G543" s="136"/>
      <c r="H543" s="136"/>
      <c r="I543" s="136"/>
      <c r="J543" s="136"/>
      <c r="K543" s="136"/>
      <c r="L543" s="136"/>
      <c r="M543" s="136"/>
      <c r="N543" s="136"/>
      <c r="O543" s="136"/>
      <c r="P543" s="136"/>
      <c r="Q543" s="136"/>
      <c r="R543" s="136"/>
      <c r="S543" s="136"/>
      <c r="T543" s="136"/>
      <c r="U543" s="136"/>
      <c r="V543" s="136"/>
      <c r="W543" s="136"/>
      <c r="X543" s="136"/>
      <c r="Y543" s="136"/>
      <c r="Z543" s="136"/>
      <c r="AA543" s="136"/>
      <c r="AB543" s="136"/>
      <c r="AC543" s="136"/>
      <c r="AD543" s="136"/>
      <c r="AE543" s="136"/>
      <c r="AF543" s="136"/>
      <c r="AG543" s="136"/>
      <c r="AH543" s="136"/>
      <c r="AI543" s="136"/>
      <c r="AJ543" s="136"/>
      <c r="AK543" s="136"/>
      <c r="AL543" s="136"/>
      <c r="AM543" s="136"/>
      <c r="AN543" s="136"/>
      <c r="AO543" s="136"/>
      <c r="AP543" s="136"/>
      <c r="AQ543" s="136"/>
      <c r="AR543" s="136"/>
      <c r="AS543" s="136"/>
      <c r="AT543" s="136"/>
      <c r="AU543" s="136"/>
      <c r="AV543" s="136"/>
      <c r="AW543" s="136"/>
      <c r="AX543" s="136"/>
      <c r="AY543" s="136"/>
      <c r="AZ543" s="136"/>
      <c r="BA543" s="136"/>
      <c r="BB543" s="136"/>
      <c r="BC543" s="136"/>
      <c r="BD543" s="136"/>
      <c r="BE543" s="136"/>
      <c r="BF543" s="136"/>
      <c r="BG543" s="136"/>
      <c r="BH543" s="136"/>
      <c r="BI543" s="136"/>
      <c r="BJ543" s="136"/>
      <c r="BK543" s="136"/>
      <c r="BL543" s="136"/>
      <c r="BM543" s="136"/>
      <c r="BN543" s="136"/>
      <c r="BO543" s="136"/>
      <c r="BP543" s="136"/>
      <c r="BQ543" s="136"/>
      <c r="BR543" s="136"/>
      <c r="BS543" s="136"/>
      <c r="BT543" s="136"/>
      <c r="BU543" s="136"/>
      <c r="BV543" s="136"/>
      <c r="BW543" s="136"/>
      <c r="BX543" s="136"/>
      <c r="BY543" s="136"/>
      <c r="BZ543" s="136"/>
      <c r="CA543" s="136"/>
      <c r="CB543" s="136"/>
      <c r="CC543" s="136"/>
      <c r="CD543" s="136"/>
      <c r="CE543" s="136"/>
      <c r="CF543" s="136"/>
      <c r="CG543" s="136"/>
      <c r="CH543" s="136"/>
      <c r="CI543" s="136"/>
      <c r="CJ543" s="136"/>
      <c r="CK543" s="136"/>
      <c r="CL543" s="136"/>
      <c r="CM543" s="136"/>
      <c r="CN543" s="136"/>
      <c r="CO543" s="136"/>
      <c r="CP543" s="136"/>
      <c r="CQ543" s="136"/>
      <c r="CR543" s="136"/>
      <c r="CS543" s="136"/>
      <c r="CT543" s="136"/>
      <c r="CU543" s="136"/>
      <c r="CV543" s="136"/>
      <c r="CW543" s="136"/>
      <c r="CX543" s="136"/>
      <c r="CY543" s="136"/>
      <c r="CZ543" s="136"/>
      <c r="DA543" s="136"/>
      <c r="DB543" s="136"/>
      <c r="DC543" s="136"/>
      <c r="DD543" s="136"/>
      <c r="DE543" s="136"/>
      <c r="DF543" s="136"/>
      <c r="DG543" s="136"/>
      <c r="DH543" s="136"/>
      <c r="DI543" s="136"/>
      <c r="DJ543" s="136"/>
      <c r="DK543" s="136"/>
      <c r="DL543" s="136"/>
      <c r="DM543" s="136"/>
      <c r="DN543" s="136"/>
      <c r="DO543" s="136"/>
      <c r="DP543" s="136"/>
      <c r="DQ543" s="136"/>
      <c r="DR543" s="136"/>
      <c r="DS543" s="136"/>
      <c r="DT543" s="136"/>
      <c r="DU543" s="136"/>
      <c r="DV543" s="136"/>
      <c r="DW543" s="136"/>
      <c r="DX543" s="136"/>
      <c r="DY543" s="136"/>
      <c r="DZ543" s="136"/>
      <c r="EA543" s="136"/>
      <c r="EB543" s="136"/>
      <c r="EC543" s="136"/>
      <c r="ED543" s="136"/>
      <c r="EE543" s="136"/>
      <c r="EF543" s="136"/>
      <c r="EG543" s="136"/>
      <c r="EH543" s="136"/>
      <c r="EI543" s="136"/>
      <c r="EJ543" s="136"/>
      <c r="EK543" s="136"/>
      <c r="EL543" s="136"/>
      <c r="EM543" s="136"/>
      <c r="EN543" s="136"/>
      <c r="EO543" s="136"/>
      <c r="EP543" s="136"/>
      <c r="EQ543" s="136"/>
      <c r="ER543" s="136"/>
      <c r="ES543" s="136"/>
      <c r="ET543" s="136"/>
      <c r="EU543" s="136"/>
      <c r="EV543" s="136"/>
      <c r="EW543" s="136"/>
      <c r="EX543" s="136"/>
      <c r="EY543" s="136"/>
      <c r="EZ543" s="136"/>
      <c r="FA543" s="136"/>
      <c r="FB543" s="136"/>
      <c r="FC543" s="136"/>
      <c r="FD543" s="136"/>
      <c r="FE543" s="136"/>
      <c r="FF543" s="136"/>
      <c r="FG543" s="136"/>
      <c r="FH543" s="136"/>
      <c r="FI543" s="136"/>
      <c r="FJ543" s="136"/>
      <c r="FK543" s="136"/>
      <c r="FL543" s="136"/>
      <c r="FM543" s="136"/>
      <c r="FN543" s="136"/>
      <c r="FO543" s="136"/>
      <c r="FP543" s="136"/>
      <c r="FQ543" s="136"/>
      <c r="FR543" s="136"/>
      <c r="FS543" s="136"/>
      <c r="FT543" s="136"/>
      <c r="FU543" s="136"/>
      <c r="FV543" s="136"/>
      <c r="FW543" s="136"/>
      <c r="FX543" s="136"/>
      <c r="FY543" s="136"/>
      <c r="FZ543" s="136"/>
      <c r="GA543" s="136"/>
      <c r="GB543" s="136"/>
      <c r="GC543" s="136"/>
      <c r="GD543" s="136"/>
      <c r="GE543" s="136"/>
      <c r="GF543" s="136"/>
      <c r="GG543" s="136"/>
      <c r="GH543" s="136"/>
      <c r="GI543" s="136"/>
      <c r="GJ543" s="136"/>
      <c r="GK543" s="136"/>
      <c r="GL543" s="136"/>
      <c r="GM543" s="136"/>
      <c r="GN543" s="136"/>
      <c r="GO543" s="136"/>
      <c r="GP543" s="136"/>
      <c r="GQ543" s="136"/>
      <c r="GR543" s="136"/>
      <c r="GS543" s="136"/>
      <c r="GT543" s="136"/>
      <c r="GU543" s="136"/>
      <c r="GV543" s="136"/>
      <c r="GW543" s="136"/>
      <c r="GX543" s="136"/>
      <c r="GY543" s="136"/>
      <c r="GZ543" s="136"/>
      <c r="HA543" s="136"/>
      <c r="HB543" s="136"/>
      <c r="HC543" s="136"/>
      <c r="HD543" s="136"/>
      <c r="HE543" s="136"/>
      <c r="HF543" s="136"/>
      <c r="HG543" s="136"/>
      <c r="HH543" s="136"/>
      <c r="HI543" s="136"/>
      <c r="HJ543" s="136"/>
      <c r="HK543" s="136"/>
      <c r="HL543" s="136"/>
      <c r="HM543" s="136"/>
      <c r="HN543" s="136"/>
      <c r="HO543" s="136"/>
      <c r="HP543" s="136"/>
      <c r="HQ543" s="136"/>
      <c r="HR543" s="136"/>
      <c r="HS543" s="136"/>
      <c r="HT543" s="136"/>
      <c r="HU543" s="136"/>
      <c r="HV543" s="136"/>
      <c r="HW543" s="136"/>
      <c r="HX543" s="136"/>
      <c r="HY543" s="136"/>
      <c r="HZ543" s="136"/>
      <c r="IA543" s="136"/>
      <c r="IB543" s="136"/>
      <c r="IC543" s="136"/>
      <c r="ID543" s="136"/>
      <c r="IE543" s="136"/>
      <c r="IF543" s="136"/>
      <c r="IG543" s="136"/>
      <c r="IH543" s="136"/>
      <c r="II543" s="136"/>
      <c r="IJ543" s="136"/>
      <c r="IK543" s="136"/>
      <c r="IL543" s="136"/>
      <c r="IM543" s="136"/>
      <c r="IN543" s="136"/>
      <c r="IO543" s="136"/>
      <c r="IP543" s="136"/>
      <c r="IQ543" s="136"/>
      <c r="IR543" s="136"/>
      <c r="IS543" s="136"/>
      <c r="IT543" s="136"/>
      <c r="IU543" s="136"/>
      <c r="IV543" s="136"/>
      <c r="IW543" s="136"/>
      <c r="IX543" s="136"/>
      <c r="IY543" s="136"/>
      <c r="IZ543" s="136"/>
      <c r="JA543" s="136"/>
      <c r="JB543" s="136"/>
      <c r="JC543" s="136"/>
      <c r="JD543" s="136"/>
      <c r="JE543" s="136"/>
      <c r="JF543" s="136"/>
      <c r="JG543" s="136"/>
      <c r="JH543" s="136"/>
      <c r="JI543" s="136"/>
      <c r="JJ543" s="136"/>
      <c r="JK543" s="136"/>
      <c r="JL543" s="136"/>
      <c r="JM543" s="136"/>
      <c r="JN543" s="136"/>
      <c r="JO543" s="136"/>
      <c r="JP543" s="136"/>
      <c r="JQ543" s="136"/>
      <c r="JR543" s="136"/>
      <c r="JS543" s="136"/>
      <c r="JT543" s="136"/>
      <c r="JU543" s="136"/>
      <c r="JV543" s="136"/>
      <c r="JW543" s="136"/>
      <c r="JX543" s="136"/>
      <c r="JY543" s="136"/>
      <c r="JZ543" s="136"/>
      <c r="KA543" s="136"/>
      <c r="KB543" s="136"/>
      <c r="KC543" s="136"/>
      <c r="KD543" s="136"/>
      <c r="KE543" s="136"/>
      <c r="KF543" s="136"/>
      <c r="KG543" s="136"/>
      <c r="KH543" s="136"/>
      <c r="KI543" s="136"/>
      <c r="KJ543" s="136"/>
      <c r="KK543" s="136"/>
      <c r="KL543" s="136"/>
      <c r="KM543" s="136"/>
      <c r="KN543" s="136"/>
      <c r="KO543" s="136"/>
      <c r="KP543" s="136"/>
      <c r="KQ543" s="136"/>
      <c r="KR543" s="136"/>
      <c r="KS543" s="136"/>
      <c r="KT543" s="136"/>
      <c r="KU543" s="136"/>
      <c r="KV543" s="136"/>
      <c r="KW543" s="136"/>
      <c r="KX543" s="136"/>
      <c r="KY543" s="136"/>
      <c r="KZ543" s="136"/>
      <c r="LA543" s="136"/>
      <c r="LB543" s="136"/>
      <c r="LC543" s="136"/>
      <c r="LD543" s="136"/>
      <c r="LE543" s="136"/>
      <c r="LF543" s="136"/>
      <c r="LG543" s="136"/>
      <c r="LH543" s="136"/>
      <c r="LI543" s="136"/>
      <c r="LJ543" s="136"/>
      <c r="LK543" s="136"/>
      <c r="LL543" s="136"/>
      <c r="LM543" s="136"/>
      <c r="LN543" s="136"/>
      <c r="LO543" s="136"/>
      <c r="LP543" s="136"/>
      <c r="LQ543" s="136"/>
      <c r="LR543" s="136"/>
      <c r="LS543" s="136"/>
      <c r="LT543" s="136"/>
      <c r="LU543" s="136"/>
      <c r="LV543" s="136"/>
      <c r="LW543" s="136"/>
      <c r="LX543" s="136"/>
      <c r="LY543" s="136"/>
      <c r="LZ543" s="136"/>
      <c r="MA543" s="136"/>
      <c r="MB543" s="136"/>
      <c r="MC543" s="136"/>
      <c r="MD543" s="136"/>
      <c r="ME543" s="136"/>
      <c r="MF543" s="136"/>
      <c r="MG543" s="136"/>
      <c r="MH543" s="136"/>
      <c r="MI543" s="136"/>
      <c r="MJ543" s="136"/>
      <c r="MK543" s="136"/>
      <c r="ML543" s="136"/>
      <c r="MM543" s="136"/>
      <c r="MN543" s="136"/>
      <c r="MO543" s="136"/>
      <c r="MP543" s="136"/>
      <c r="MQ543" s="136"/>
      <c r="MR543" s="136"/>
      <c r="MS543" s="136"/>
      <c r="MT543" s="136"/>
      <c r="MU543" s="136"/>
      <c r="MV543" s="136"/>
      <c r="MW543" s="136"/>
      <c r="MX543" s="136"/>
      <c r="MY543" s="136"/>
      <c r="MZ543" s="136"/>
      <c r="NA543" s="136"/>
      <c r="NB543" s="136"/>
      <c r="NC543" s="136"/>
      <c r="ND543" s="136"/>
      <c r="NE543" s="136"/>
      <c r="NF543" s="136"/>
      <c r="NG543" s="136"/>
      <c r="NH543" s="136"/>
      <c r="NI543" s="136"/>
      <c r="NJ543" s="136"/>
      <c r="NK543" s="136"/>
      <c r="NL543" s="136"/>
      <c r="NM543" s="136"/>
      <c r="NN543" s="136"/>
      <c r="NO543" s="136"/>
      <c r="NP543" s="136"/>
      <c r="NQ543" s="136"/>
      <c r="NR543" s="136"/>
      <c r="NS543" s="136"/>
      <c r="NT543" s="136"/>
      <c r="NU543" s="136"/>
      <c r="NV543" s="136"/>
      <c r="NW543" s="136"/>
      <c r="NX543" s="136"/>
      <c r="NY543" s="136"/>
      <c r="NZ543" s="136"/>
      <c r="OA543" s="136"/>
      <c r="OB543" s="136"/>
      <c r="OC543" s="136"/>
      <c r="OD543" s="136"/>
      <c r="OE543" s="136"/>
      <c r="OF543" s="136"/>
      <c r="OG543" s="136"/>
      <c r="OH543" s="136"/>
      <c r="OI543" s="136"/>
      <c r="OJ543" s="136"/>
      <c r="OK543" s="136"/>
      <c r="OL543" s="136"/>
      <c r="OM543" s="136"/>
      <c r="ON543" s="136"/>
      <c r="OO543" s="136"/>
      <c r="OP543" s="136"/>
      <c r="OQ543" s="136"/>
      <c r="OR543" s="136"/>
      <c r="OS543" s="136"/>
      <c r="OT543" s="136"/>
      <c r="OU543" s="136"/>
      <c r="OV543" s="136"/>
      <c r="OW543" s="136"/>
      <c r="OX543" s="136"/>
      <c r="OY543" s="136"/>
      <c r="OZ543" s="136"/>
      <c r="PA543" s="136"/>
      <c r="PB543" s="136"/>
      <c r="PC543" s="136"/>
      <c r="PD543" s="136"/>
      <c r="PE543" s="136"/>
      <c r="PF543" s="136"/>
      <c r="PG543" s="136"/>
      <c r="PH543" s="136"/>
      <c r="PI543" s="136"/>
      <c r="PJ543" s="136"/>
      <c r="PK543" s="136"/>
      <c r="PL543" s="136"/>
      <c r="PM543" s="136"/>
      <c r="PN543" s="136"/>
      <c r="PO543" s="136"/>
      <c r="PP543" s="136"/>
      <c r="PQ543" s="136"/>
      <c r="PR543" s="136"/>
      <c r="PS543" s="136"/>
      <c r="PT543" s="136"/>
      <c r="PU543" s="136"/>
      <c r="PV543" s="136"/>
      <c r="PW543" s="136"/>
      <c r="PX543" s="136"/>
      <c r="PY543" s="136"/>
      <c r="PZ543" s="136"/>
      <c r="QA543" s="136"/>
      <c r="QB543" s="136"/>
      <c r="QC543" s="136"/>
      <c r="QD543" s="136"/>
      <c r="QE543" s="136"/>
      <c r="QF543" s="136"/>
      <c r="QG543" s="136"/>
      <c r="QH543" s="136"/>
      <c r="QI543" s="136"/>
      <c r="QJ543" s="136"/>
      <c r="QK543" s="136"/>
      <c r="QL543" s="136"/>
      <c r="QM543" s="136"/>
      <c r="QN543" s="136"/>
      <c r="QO543" s="136"/>
      <c r="QP543" s="136"/>
      <c r="QQ543" s="136"/>
      <c r="QR543" s="136"/>
      <c r="QS543" s="136"/>
      <c r="QT543" s="136"/>
      <c r="QU543" s="136"/>
      <c r="QV543" s="136"/>
      <c r="QW543" s="136"/>
      <c r="QX543" s="136"/>
      <c r="QY543" s="136"/>
      <c r="QZ543" s="136"/>
      <c r="RA543" s="136"/>
      <c r="RB543" s="136"/>
      <c r="RC543" s="136"/>
      <c r="RD543" s="136"/>
      <c r="RE543" s="136"/>
      <c r="RF543" s="136"/>
      <c r="RG543" s="136"/>
      <c r="RH543" s="136"/>
      <c r="RI543" s="136"/>
      <c r="RJ543" s="136"/>
      <c r="RK543" s="136"/>
      <c r="RL543" s="136"/>
      <c r="RM543" s="136"/>
      <c r="RN543" s="136"/>
      <c r="RO543" s="136"/>
      <c r="RP543" s="136"/>
      <c r="RQ543" s="136"/>
      <c r="RR543" s="136"/>
      <c r="RS543" s="136"/>
      <c r="RT543" s="136"/>
      <c r="RU543" s="136"/>
      <c r="RV543" s="136"/>
      <c r="RW543" s="136"/>
      <c r="RX543" s="136"/>
      <c r="RY543" s="136"/>
      <c r="RZ543" s="136"/>
      <c r="SA543" s="136"/>
      <c r="SB543" s="136"/>
      <c r="SC543" s="136"/>
      <c r="SD543" s="136"/>
      <c r="SE543" s="137"/>
      <c r="SF543" s="137"/>
      <c r="SG543" s="138"/>
      <c r="SH543" s="137"/>
      <c r="SI543" s="137"/>
      <c r="SJ543" s="137"/>
      <c r="SK543" s="136"/>
      <c r="SL543" s="136"/>
      <c r="SM543" s="136"/>
      <c r="SN543" s="136"/>
      <c r="SO543" s="136"/>
      <c r="SP543" s="136"/>
      <c r="SQ543" s="136"/>
      <c r="SR543" s="136"/>
      <c r="SS543" s="136"/>
      <c r="ST543" s="136"/>
      <c r="SU543" s="136"/>
      <c r="SV543" s="136"/>
      <c r="SW543" s="136"/>
      <c r="SX543" s="136"/>
      <c r="SY543" s="136"/>
      <c r="SZ543" s="136"/>
      <c r="TA543" s="136"/>
      <c r="TB543" s="136"/>
      <c r="TC543" s="136"/>
      <c r="TD543" s="136"/>
      <c r="TE543" s="136"/>
      <c r="TF543" s="136"/>
      <c r="TG543" s="136"/>
      <c r="TH543" s="136"/>
      <c r="TI543" s="136"/>
      <c r="TJ543" s="136"/>
      <c r="TK543" s="136"/>
      <c r="TL543" s="136"/>
      <c r="TM543" s="136"/>
      <c r="TN543" s="136"/>
      <c r="TO543" s="136"/>
      <c r="TP543" s="136"/>
      <c r="TQ543" s="136"/>
      <c r="TR543" s="136"/>
      <c r="TS543" s="136"/>
      <c r="TT543" s="136"/>
      <c r="TU543" s="136"/>
      <c r="TV543" s="136"/>
      <c r="TW543" s="136"/>
      <c r="TX543" s="136"/>
      <c r="TY543" s="136"/>
      <c r="TZ543" s="136"/>
      <c r="UA543" s="136"/>
      <c r="UB543" s="136"/>
      <c r="UC543" s="136"/>
      <c r="UD543" s="136"/>
      <c r="UE543" s="136"/>
      <c r="UF543" s="136"/>
      <c r="UG543" s="136"/>
      <c r="UH543" s="136"/>
      <c r="UI543" s="136"/>
      <c r="UJ543" s="136"/>
      <c r="UK543" s="136"/>
      <c r="UL543" s="136"/>
      <c r="UM543" s="136"/>
      <c r="UN543" s="136"/>
      <c r="UO543" s="136"/>
      <c r="UP543" s="136"/>
      <c r="UQ543" s="136"/>
      <c r="UR543" s="136"/>
      <c r="US543" s="136"/>
      <c r="UT543" s="136"/>
      <c r="UU543" s="136"/>
      <c r="UV543" s="136"/>
      <c r="UW543" s="136"/>
      <c r="UX543" s="136"/>
      <c r="UY543" s="136"/>
      <c r="UZ543" s="136"/>
      <c r="VA543" s="136"/>
      <c r="VB543" s="136"/>
      <c r="VC543" s="136"/>
      <c r="VD543" s="136"/>
      <c r="VE543" s="136"/>
      <c r="VF543" s="136"/>
      <c r="VG543" s="136"/>
      <c r="VH543" s="136"/>
      <c r="VI543" s="136"/>
      <c r="VJ543" s="136"/>
      <c r="VK543" s="136"/>
      <c r="VL543" s="136"/>
      <c r="VM543" s="136"/>
      <c r="VN543" s="136"/>
      <c r="VO543" s="136"/>
      <c r="VP543" s="136"/>
      <c r="VQ543" s="136"/>
      <c r="VR543" s="136"/>
      <c r="VS543" s="136"/>
      <c r="VT543" s="136"/>
      <c r="VU543" s="136"/>
      <c r="VV543" s="136"/>
      <c r="VW543" s="136"/>
      <c r="VX543" s="136"/>
      <c r="VY543" s="136"/>
      <c r="VZ543" s="136"/>
      <c r="WA543" s="136"/>
      <c r="WB543" s="136"/>
      <c r="WC543" s="136"/>
      <c r="WD543" s="136"/>
      <c r="WE543" s="136"/>
      <c r="WF543" s="136"/>
      <c r="WG543" s="136"/>
      <c r="WH543" s="136"/>
      <c r="WI543" s="136"/>
      <c r="WJ543" s="136"/>
      <c r="WK543" s="136"/>
      <c r="WL543" s="136"/>
      <c r="WM543" s="136"/>
      <c r="WN543" s="136"/>
      <c r="WO543" s="136"/>
      <c r="WP543" s="136"/>
      <c r="WQ543" s="136"/>
      <c r="WR543" s="136"/>
      <c r="WS543" s="136"/>
      <c r="WT543" s="136"/>
      <c r="WU543" s="136"/>
      <c r="WV543" s="136"/>
      <c r="WW543" s="136"/>
      <c r="WX543" s="136"/>
      <c r="WY543" s="136"/>
      <c r="WZ543" s="136"/>
      <c r="XA543" s="136"/>
      <c r="XB543" s="136"/>
      <c r="XC543" s="136"/>
      <c r="XD543" s="136"/>
      <c r="XE543" s="136"/>
      <c r="XF543" s="136"/>
      <c r="XG543" s="136"/>
      <c r="XH543" s="136"/>
      <c r="XI543" s="136"/>
      <c r="XJ543" s="136"/>
      <c r="XK543" s="136"/>
      <c r="XL543" s="136"/>
      <c r="XM543" s="136"/>
      <c r="XN543" s="136"/>
      <c r="XO543" s="136"/>
      <c r="XP543" s="136"/>
      <c r="XQ543" s="136"/>
      <c r="XR543" s="136"/>
      <c r="XS543" s="136"/>
      <c r="XT543" s="136"/>
      <c r="XU543" s="136"/>
      <c r="XV543" s="136"/>
      <c r="XW543" s="136"/>
      <c r="XX543" s="136"/>
      <c r="XY543" s="136"/>
      <c r="XZ543" s="136"/>
      <c r="YA543" s="136"/>
      <c r="YB543" s="136"/>
      <c r="YC543" s="136"/>
      <c r="YD543" s="136"/>
      <c r="YE543" s="136"/>
      <c r="YF543" s="136"/>
      <c r="YG543" s="136"/>
      <c r="YH543" s="136"/>
      <c r="YI543" s="136"/>
      <c r="YJ543" s="136"/>
      <c r="YK543" s="136"/>
      <c r="YL543" s="136"/>
      <c r="YM543" s="136"/>
      <c r="YN543" s="136"/>
      <c r="YO543" s="136"/>
      <c r="YP543" s="136"/>
      <c r="YQ543" s="136"/>
      <c r="YR543" s="136"/>
      <c r="YS543" s="136"/>
      <c r="YT543" s="136"/>
      <c r="YU543" s="136"/>
      <c r="YV543" s="136"/>
      <c r="YW543" s="136"/>
      <c r="YX543" s="136"/>
      <c r="YY543" s="136"/>
      <c r="YZ543" s="136"/>
      <c r="ZA543" s="136"/>
      <c r="ZB543" s="136"/>
      <c r="ZC543" s="136"/>
      <c r="ZD543" s="136"/>
      <c r="ZE543" s="136"/>
      <c r="ZF543" s="136"/>
      <c r="ZG543" s="136"/>
      <c r="ZH543" s="136"/>
      <c r="ZI543" s="136"/>
      <c r="ZJ543" s="136"/>
      <c r="ZK543" s="136"/>
      <c r="ZL543" s="136"/>
      <c r="ZM543" s="136"/>
      <c r="ZN543" s="136"/>
      <c r="ZO543" s="136"/>
      <c r="ZP543" s="136"/>
      <c r="ZQ543" s="136"/>
      <c r="ZR543" s="136"/>
      <c r="ZS543" s="136"/>
      <c r="ZT543" s="136"/>
      <c r="ZU543" s="136"/>
      <c r="ZV543" s="136"/>
      <c r="ZW543" s="136"/>
      <c r="ZX543" s="136"/>
      <c r="ZY543" s="136"/>
      <c r="ZZ543" s="136"/>
      <c r="AAA543" s="136"/>
      <c r="AAB543" s="136"/>
      <c r="AAC543" s="136"/>
      <c r="AAD543" s="136"/>
      <c r="AAE543" s="136"/>
      <c r="AAF543" s="136"/>
      <c r="AAG543" s="136"/>
      <c r="AAH543" s="136"/>
      <c r="AAI543" s="136"/>
      <c r="AAJ543" s="136"/>
      <c r="AAK543" s="136"/>
      <c r="AAL543" s="136"/>
      <c r="AAM543" s="136"/>
      <c r="AAN543" s="136"/>
      <c r="AAO543" s="136"/>
      <c r="AAP543" s="136"/>
      <c r="AAQ543" s="136"/>
      <c r="AAR543" s="136"/>
      <c r="AAS543" s="136"/>
      <c r="AAT543" s="136"/>
      <c r="AAU543" s="136"/>
      <c r="AAV543" s="136"/>
      <c r="AAW543" s="136"/>
      <c r="AAX543" s="136"/>
      <c r="AAY543" s="136"/>
      <c r="AAZ543" s="136"/>
      <c r="ABA543" s="136"/>
      <c r="ABB543" s="136"/>
      <c r="ABC543" s="136"/>
      <c r="ABD543" s="136"/>
      <c r="ABE543" s="136"/>
      <c r="ABF543" s="136"/>
      <c r="ABG543" s="136"/>
      <c r="ABH543" s="136"/>
      <c r="ABI543" s="136"/>
      <c r="ABJ543" s="136"/>
      <c r="ABK543" s="136"/>
      <c r="ABL543" s="136"/>
      <c r="ABM543" s="136"/>
      <c r="ABN543" s="136"/>
      <c r="ABO543" s="136"/>
      <c r="ABP543" s="136"/>
      <c r="ABQ543" s="136"/>
      <c r="ABR543" s="136"/>
      <c r="ABS543" s="136"/>
      <c r="ABT543" s="136"/>
      <c r="ABU543" s="136"/>
      <c r="ABV543" s="136"/>
      <c r="ABW543" s="136"/>
      <c r="ABX543" s="136"/>
      <c r="ABY543" s="136"/>
      <c r="ABZ543" s="136"/>
      <c r="ACA543" s="136"/>
      <c r="ACB543" s="136"/>
      <c r="ACC543" s="136"/>
      <c r="ACD543" s="136"/>
      <c r="ACE543" s="136"/>
      <c r="ACF543" s="136"/>
      <c r="ACG543" s="136"/>
      <c r="ACH543" s="136"/>
      <c r="ACI543" s="136"/>
    </row>
    <row r="544" spans="1:763" s="139" customFormat="1" ht="12.75" x14ac:dyDescent="0.25">
      <c r="A544" s="135"/>
      <c r="B544" s="136"/>
      <c r="C544" s="136"/>
      <c r="D544" s="136"/>
      <c r="E544" s="136"/>
      <c r="F544" s="136"/>
      <c r="G544" s="136"/>
      <c r="H544" s="136"/>
      <c r="I544" s="136"/>
      <c r="J544" s="136"/>
      <c r="K544" s="136"/>
      <c r="L544" s="136"/>
      <c r="M544" s="136"/>
      <c r="N544" s="136"/>
      <c r="O544" s="136"/>
      <c r="P544" s="136"/>
      <c r="Q544" s="136"/>
      <c r="R544" s="136"/>
      <c r="S544" s="136"/>
      <c r="T544" s="136"/>
      <c r="U544" s="136"/>
      <c r="V544" s="136"/>
      <c r="W544" s="136"/>
      <c r="X544" s="136"/>
      <c r="Y544" s="136"/>
      <c r="Z544" s="136"/>
      <c r="AA544" s="136"/>
      <c r="AB544" s="136"/>
      <c r="AC544" s="136"/>
      <c r="AD544" s="136"/>
      <c r="AE544" s="136"/>
      <c r="AF544" s="136"/>
      <c r="AG544" s="136"/>
      <c r="AH544" s="136"/>
      <c r="AI544" s="136"/>
      <c r="AJ544" s="136"/>
      <c r="AK544" s="136"/>
      <c r="AL544" s="136"/>
      <c r="AM544" s="136"/>
      <c r="AN544" s="136"/>
      <c r="AO544" s="136"/>
      <c r="AP544" s="136"/>
      <c r="AQ544" s="136"/>
      <c r="AR544" s="136"/>
      <c r="AS544" s="136"/>
      <c r="AT544" s="136"/>
      <c r="AU544" s="136"/>
      <c r="AV544" s="136"/>
      <c r="AW544" s="136"/>
      <c r="AX544" s="136"/>
      <c r="AY544" s="136"/>
      <c r="AZ544" s="136"/>
      <c r="BA544" s="136"/>
      <c r="BB544" s="136"/>
      <c r="BC544" s="136"/>
      <c r="BD544" s="136"/>
      <c r="BE544" s="136"/>
      <c r="BF544" s="136"/>
      <c r="BG544" s="136"/>
      <c r="BH544" s="136"/>
      <c r="BI544" s="136"/>
      <c r="BJ544" s="136"/>
      <c r="BK544" s="136"/>
      <c r="BL544" s="136"/>
      <c r="BM544" s="136"/>
      <c r="BN544" s="136"/>
      <c r="BO544" s="136"/>
      <c r="BP544" s="136"/>
      <c r="BQ544" s="136"/>
      <c r="BR544" s="136"/>
      <c r="BS544" s="136"/>
      <c r="BT544" s="136"/>
      <c r="BU544" s="136"/>
      <c r="BV544" s="136"/>
      <c r="BW544" s="136"/>
      <c r="BX544" s="136"/>
      <c r="BY544" s="136"/>
      <c r="BZ544" s="136"/>
      <c r="CA544" s="136"/>
      <c r="CB544" s="136"/>
      <c r="CC544" s="136"/>
      <c r="CD544" s="136"/>
      <c r="CE544" s="136"/>
      <c r="CF544" s="136"/>
      <c r="CG544" s="136"/>
      <c r="CH544" s="136"/>
      <c r="CI544" s="136"/>
      <c r="CJ544" s="136"/>
      <c r="CK544" s="136"/>
      <c r="CL544" s="136"/>
      <c r="CM544" s="136"/>
      <c r="CN544" s="136"/>
      <c r="CO544" s="136"/>
      <c r="CP544" s="136"/>
      <c r="CQ544" s="136"/>
      <c r="CR544" s="136"/>
      <c r="CS544" s="136"/>
      <c r="CT544" s="136"/>
      <c r="CU544" s="136"/>
      <c r="CV544" s="136"/>
      <c r="CW544" s="136"/>
      <c r="CX544" s="136"/>
      <c r="CY544" s="136"/>
      <c r="CZ544" s="136"/>
      <c r="DA544" s="136"/>
      <c r="DB544" s="136"/>
      <c r="DC544" s="136"/>
      <c r="DD544" s="136"/>
      <c r="DE544" s="136"/>
      <c r="DF544" s="136"/>
      <c r="DG544" s="136"/>
      <c r="DH544" s="136"/>
      <c r="DI544" s="136"/>
      <c r="DJ544" s="136"/>
      <c r="DK544" s="136"/>
      <c r="DL544" s="136"/>
      <c r="DM544" s="136"/>
      <c r="DN544" s="136"/>
      <c r="DO544" s="136"/>
      <c r="DP544" s="136"/>
      <c r="DQ544" s="136"/>
      <c r="DR544" s="136"/>
      <c r="DS544" s="136"/>
      <c r="DT544" s="136"/>
      <c r="DU544" s="136"/>
      <c r="DV544" s="136"/>
      <c r="DW544" s="136"/>
      <c r="DX544" s="136"/>
      <c r="DY544" s="136"/>
      <c r="DZ544" s="136"/>
      <c r="EA544" s="136"/>
      <c r="EB544" s="136"/>
      <c r="EC544" s="136"/>
      <c r="ED544" s="136"/>
      <c r="EE544" s="136"/>
      <c r="EF544" s="136"/>
      <c r="EG544" s="136"/>
      <c r="EH544" s="136"/>
      <c r="EI544" s="136"/>
      <c r="EJ544" s="136"/>
      <c r="EK544" s="136"/>
      <c r="EL544" s="136"/>
      <c r="EM544" s="136"/>
      <c r="EN544" s="136"/>
      <c r="EO544" s="136"/>
      <c r="EP544" s="136"/>
      <c r="EQ544" s="136"/>
      <c r="ER544" s="136"/>
      <c r="ES544" s="136"/>
      <c r="ET544" s="136"/>
      <c r="EU544" s="136"/>
      <c r="EV544" s="136"/>
      <c r="EW544" s="136"/>
      <c r="EX544" s="136"/>
      <c r="EY544" s="136"/>
      <c r="EZ544" s="136"/>
      <c r="FA544" s="136"/>
      <c r="FB544" s="136"/>
      <c r="FC544" s="136"/>
      <c r="FD544" s="136"/>
      <c r="FE544" s="136"/>
      <c r="FF544" s="136"/>
      <c r="FG544" s="136"/>
      <c r="FH544" s="136"/>
      <c r="FI544" s="136"/>
      <c r="FJ544" s="136"/>
      <c r="FK544" s="136"/>
      <c r="FL544" s="136"/>
      <c r="FM544" s="136"/>
      <c r="FN544" s="136"/>
      <c r="FO544" s="136"/>
      <c r="FP544" s="136"/>
      <c r="FQ544" s="136"/>
      <c r="FR544" s="136"/>
      <c r="FS544" s="136"/>
      <c r="FT544" s="136"/>
      <c r="FU544" s="136"/>
      <c r="FV544" s="136"/>
      <c r="FW544" s="136"/>
      <c r="FX544" s="136"/>
      <c r="FY544" s="136"/>
      <c r="FZ544" s="136"/>
      <c r="GA544" s="136"/>
      <c r="GB544" s="136"/>
      <c r="GC544" s="136"/>
      <c r="GD544" s="136"/>
      <c r="GE544" s="136"/>
      <c r="GF544" s="136"/>
      <c r="GG544" s="136"/>
      <c r="GH544" s="136"/>
      <c r="GI544" s="136"/>
      <c r="GJ544" s="136"/>
      <c r="GK544" s="136"/>
      <c r="GL544" s="136"/>
      <c r="GM544" s="136"/>
      <c r="GN544" s="136"/>
      <c r="GO544" s="136"/>
      <c r="GP544" s="136"/>
      <c r="GQ544" s="136"/>
      <c r="GR544" s="136"/>
      <c r="GS544" s="136"/>
      <c r="GT544" s="136"/>
      <c r="GU544" s="136"/>
      <c r="GV544" s="136"/>
      <c r="GW544" s="136"/>
      <c r="GX544" s="136"/>
      <c r="GY544" s="136"/>
      <c r="GZ544" s="136"/>
      <c r="HA544" s="136"/>
      <c r="HB544" s="136"/>
      <c r="HC544" s="136"/>
      <c r="HD544" s="136"/>
      <c r="HE544" s="136"/>
      <c r="HF544" s="136"/>
      <c r="HG544" s="136"/>
      <c r="HH544" s="136"/>
      <c r="HI544" s="136"/>
      <c r="HJ544" s="136"/>
      <c r="HK544" s="136"/>
      <c r="HL544" s="136"/>
      <c r="HM544" s="136"/>
      <c r="HN544" s="136"/>
      <c r="HO544" s="136"/>
      <c r="HP544" s="136"/>
      <c r="HQ544" s="136"/>
      <c r="HR544" s="136"/>
      <c r="HS544" s="136"/>
      <c r="HT544" s="136"/>
      <c r="HU544" s="136"/>
      <c r="HV544" s="136"/>
      <c r="HW544" s="136"/>
      <c r="HX544" s="136"/>
      <c r="HY544" s="136"/>
      <c r="HZ544" s="136"/>
      <c r="IA544" s="136"/>
      <c r="IB544" s="136"/>
      <c r="IC544" s="136"/>
      <c r="ID544" s="136"/>
      <c r="IE544" s="136"/>
      <c r="IF544" s="136"/>
      <c r="IG544" s="136"/>
      <c r="IH544" s="136"/>
      <c r="II544" s="136"/>
      <c r="IJ544" s="136"/>
      <c r="IK544" s="136"/>
      <c r="IL544" s="136"/>
      <c r="IM544" s="136"/>
      <c r="IN544" s="136"/>
      <c r="IO544" s="136"/>
      <c r="IP544" s="136"/>
      <c r="IQ544" s="136"/>
      <c r="IR544" s="136"/>
      <c r="IS544" s="136"/>
      <c r="IT544" s="136"/>
      <c r="IU544" s="136"/>
      <c r="IV544" s="136"/>
      <c r="IW544" s="136"/>
      <c r="IX544" s="136"/>
      <c r="IY544" s="136"/>
      <c r="IZ544" s="136"/>
      <c r="JA544" s="136"/>
      <c r="JB544" s="136"/>
      <c r="JC544" s="136"/>
      <c r="JD544" s="136"/>
      <c r="JE544" s="136"/>
      <c r="JF544" s="136"/>
      <c r="JG544" s="136"/>
      <c r="JH544" s="136"/>
      <c r="JI544" s="136"/>
      <c r="JJ544" s="136"/>
      <c r="JK544" s="136"/>
      <c r="JL544" s="136"/>
      <c r="JM544" s="136"/>
      <c r="JN544" s="136"/>
      <c r="JO544" s="136"/>
      <c r="JP544" s="136"/>
      <c r="JQ544" s="136"/>
      <c r="JR544" s="136"/>
      <c r="JS544" s="136"/>
      <c r="JT544" s="136"/>
      <c r="JU544" s="136"/>
      <c r="JV544" s="136"/>
      <c r="JW544" s="136"/>
      <c r="JX544" s="136"/>
      <c r="JY544" s="136"/>
      <c r="JZ544" s="136"/>
      <c r="KA544" s="136"/>
      <c r="KB544" s="136"/>
      <c r="KC544" s="136"/>
      <c r="KD544" s="136"/>
      <c r="KE544" s="136"/>
      <c r="KF544" s="136"/>
      <c r="KG544" s="136"/>
      <c r="KH544" s="136"/>
      <c r="KI544" s="136"/>
      <c r="KJ544" s="136"/>
      <c r="KK544" s="136"/>
      <c r="KL544" s="136"/>
      <c r="KM544" s="136"/>
      <c r="KN544" s="136"/>
      <c r="KO544" s="136"/>
      <c r="KP544" s="136"/>
      <c r="KQ544" s="136"/>
      <c r="KR544" s="136"/>
      <c r="KS544" s="136"/>
      <c r="KT544" s="136"/>
      <c r="KU544" s="136"/>
      <c r="KV544" s="136"/>
      <c r="KW544" s="136"/>
      <c r="KX544" s="136"/>
      <c r="KY544" s="136"/>
      <c r="KZ544" s="136"/>
      <c r="LA544" s="136"/>
      <c r="LB544" s="136"/>
      <c r="LC544" s="136"/>
      <c r="LD544" s="136"/>
      <c r="LE544" s="136"/>
      <c r="LF544" s="136"/>
      <c r="LG544" s="136"/>
      <c r="LH544" s="136"/>
      <c r="LI544" s="136"/>
      <c r="LJ544" s="136"/>
      <c r="LK544" s="136"/>
      <c r="LL544" s="136"/>
      <c r="LM544" s="136"/>
      <c r="LN544" s="136"/>
      <c r="LO544" s="136"/>
      <c r="LP544" s="136"/>
      <c r="LQ544" s="136"/>
      <c r="LR544" s="136"/>
      <c r="LS544" s="136"/>
      <c r="LT544" s="136"/>
      <c r="LU544" s="136"/>
      <c r="LV544" s="136"/>
      <c r="LW544" s="136"/>
      <c r="LX544" s="136"/>
      <c r="LY544" s="136"/>
      <c r="LZ544" s="136"/>
      <c r="MA544" s="136"/>
      <c r="MB544" s="136"/>
      <c r="MC544" s="136"/>
      <c r="MD544" s="136"/>
      <c r="ME544" s="136"/>
      <c r="MF544" s="136"/>
      <c r="MG544" s="136"/>
      <c r="MH544" s="136"/>
      <c r="MI544" s="136"/>
      <c r="MJ544" s="136"/>
      <c r="MK544" s="136"/>
      <c r="ML544" s="136"/>
      <c r="MM544" s="136"/>
      <c r="MN544" s="136"/>
      <c r="MO544" s="136"/>
      <c r="MP544" s="136"/>
      <c r="MQ544" s="136"/>
      <c r="MR544" s="136"/>
      <c r="MS544" s="136"/>
      <c r="MT544" s="136"/>
      <c r="MU544" s="136"/>
      <c r="MV544" s="136"/>
      <c r="MW544" s="136"/>
      <c r="MX544" s="136"/>
      <c r="MY544" s="136"/>
      <c r="MZ544" s="136"/>
      <c r="NA544" s="136"/>
      <c r="NB544" s="136"/>
      <c r="NC544" s="136"/>
      <c r="ND544" s="136"/>
      <c r="NE544" s="136"/>
      <c r="NF544" s="136"/>
      <c r="NG544" s="136"/>
      <c r="NH544" s="136"/>
      <c r="NI544" s="136"/>
      <c r="NJ544" s="136"/>
      <c r="NK544" s="136"/>
      <c r="NL544" s="136"/>
      <c r="NM544" s="136"/>
      <c r="NN544" s="136"/>
      <c r="NO544" s="136"/>
      <c r="NP544" s="136"/>
      <c r="NQ544" s="136"/>
      <c r="NR544" s="136"/>
      <c r="NS544" s="136"/>
      <c r="NT544" s="136"/>
      <c r="NU544" s="136"/>
      <c r="NV544" s="136"/>
      <c r="NW544" s="136"/>
      <c r="NX544" s="136"/>
      <c r="NY544" s="136"/>
      <c r="NZ544" s="136"/>
      <c r="OA544" s="136"/>
      <c r="OB544" s="136"/>
      <c r="OC544" s="136"/>
      <c r="OD544" s="136"/>
      <c r="OE544" s="136"/>
      <c r="OF544" s="136"/>
      <c r="OG544" s="136"/>
      <c r="OH544" s="136"/>
      <c r="OI544" s="136"/>
      <c r="OJ544" s="136"/>
      <c r="OK544" s="136"/>
      <c r="OL544" s="136"/>
      <c r="OM544" s="136"/>
      <c r="ON544" s="136"/>
      <c r="OO544" s="136"/>
      <c r="OP544" s="136"/>
      <c r="OQ544" s="136"/>
      <c r="OR544" s="136"/>
      <c r="OS544" s="136"/>
      <c r="OT544" s="136"/>
      <c r="OU544" s="136"/>
      <c r="OV544" s="136"/>
      <c r="OW544" s="136"/>
      <c r="OX544" s="136"/>
      <c r="OY544" s="136"/>
      <c r="OZ544" s="136"/>
      <c r="PA544" s="136"/>
      <c r="PB544" s="136"/>
      <c r="PC544" s="136"/>
      <c r="PD544" s="136"/>
      <c r="PE544" s="136"/>
      <c r="PF544" s="136"/>
      <c r="PG544" s="136"/>
      <c r="PH544" s="136"/>
      <c r="PI544" s="136"/>
      <c r="PJ544" s="136"/>
      <c r="PK544" s="136"/>
      <c r="PL544" s="136"/>
      <c r="PM544" s="136"/>
      <c r="PN544" s="136"/>
      <c r="PO544" s="136"/>
      <c r="PP544" s="136"/>
      <c r="PQ544" s="136"/>
      <c r="PR544" s="136"/>
      <c r="PS544" s="136"/>
      <c r="PT544" s="136"/>
      <c r="PU544" s="136"/>
      <c r="PV544" s="136"/>
      <c r="PW544" s="136"/>
      <c r="PX544" s="136"/>
      <c r="PY544" s="136"/>
      <c r="PZ544" s="136"/>
      <c r="QA544" s="136"/>
      <c r="QB544" s="136"/>
      <c r="QC544" s="136"/>
      <c r="QD544" s="136"/>
      <c r="QE544" s="136"/>
      <c r="QF544" s="136"/>
      <c r="QG544" s="136"/>
      <c r="QH544" s="136"/>
      <c r="QI544" s="136"/>
      <c r="QJ544" s="136"/>
      <c r="QK544" s="136"/>
      <c r="QL544" s="136"/>
      <c r="QM544" s="136"/>
      <c r="QN544" s="136"/>
      <c r="QO544" s="136"/>
      <c r="QP544" s="136"/>
      <c r="QQ544" s="136"/>
      <c r="QR544" s="136"/>
      <c r="QS544" s="136"/>
      <c r="QT544" s="136"/>
      <c r="QU544" s="136"/>
      <c r="QV544" s="136"/>
      <c r="QW544" s="136"/>
      <c r="QX544" s="136"/>
      <c r="QY544" s="136"/>
      <c r="QZ544" s="136"/>
      <c r="RA544" s="136"/>
      <c r="RB544" s="136"/>
      <c r="RC544" s="136"/>
      <c r="RD544" s="136"/>
      <c r="RE544" s="136"/>
      <c r="RF544" s="136"/>
      <c r="RG544" s="136"/>
      <c r="RH544" s="136"/>
      <c r="RI544" s="136"/>
      <c r="RJ544" s="136"/>
      <c r="RK544" s="136"/>
      <c r="RL544" s="136"/>
      <c r="RM544" s="136"/>
      <c r="RN544" s="136"/>
      <c r="RO544" s="136"/>
      <c r="RP544" s="136"/>
      <c r="RQ544" s="136"/>
      <c r="RR544" s="136"/>
      <c r="RS544" s="136"/>
      <c r="RT544" s="136"/>
      <c r="RU544" s="136"/>
      <c r="RV544" s="136"/>
      <c r="RW544" s="136"/>
      <c r="RX544" s="136"/>
      <c r="RY544" s="136"/>
      <c r="RZ544" s="136"/>
      <c r="SA544" s="136"/>
      <c r="SB544" s="136"/>
      <c r="SC544" s="136"/>
      <c r="SD544" s="136"/>
      <c r="SE544" s="137"/>
      <c r="SF544" s="137"/>
      <c r="SG544" s="138"/>
      <c r="SH544" s="137"/>
      <c r="SI544" s="137"/>
      <c r="SJ544" s="137"/>
      <c r="SK544" s="136"/>
      <c r="SL544" s="136"/>
      <c r="SM544" s="136"/>
      <c r="SN544" s="136"/>
      <c r="SO544" s="136"/>
      <c r="SP544" s="136"/>
      <c r="SQ544" s="136"/>
      <c r="SR544" s="136"/>
      <c r="SS544" s="136"/>
      <c r="ST544" s="136"/>
      <c r="SU544" s="136"/>
      <c r="SV544" s="136"/>
      <c r="SW544" s="136"/>
      <c r="SX544" s="136"/>
      <c r="SY544" s="136"/>
      <c r="SZ544" s="136"/>
      <c r="TA544" s="136"/>
      <c r="TB544" s="136"/>
      <c r="TC544" s="136"/>
      <c r="TD544" s="136"/>
      <c r="TE544" s="136"/>
      <c r="TF544" s="136"/>
      <c r="TG544" s="136"/>
      <c r="TH544" s="136"/>
      <c r="TI544" s="136"/>
      <c r="TJ544" s="136"/>
      <c r="TK544" s="136"/>
      <c r="TL544" s="136"/>
      <c r="TM544" s="136"/>
      <c r="TN544" s="136"/>
      <c r="TO544" s="136"/>
      <c r="TP544" s="136"/>
      <c r="TQ544" s="136"/>
      <c r="TR544" s="136"/>
      <c r="TS544" s="136"/>
      <c r="TT544" s="136"/>
      <c r="TU544" s="136"/>
      <c r="TV544" s="136"/>
      <c r="TW544" s="136"/>
      <c r="TX544" s="136"/>
      <c r="TY544" s="136"/>
      <c r="TZ544" s="136"/>
      <c r="UA544" s="136"/>
      <c r="UB544" s="136"/>
      <c r="UC544" s="136"/>
      <c r="UD544" s="136"/>
      <c r="UE544" s="136"/>
      <c r="UF544" s="136"/>
      <c r="UG544" s="136"/>
      <c r="UH544" s="136"/>
      <c r="UI544" s="136"/>
      <c r="UJ544" s="136"/>
      <c r="UK544" s="136"/>
      <c r="UL544" s="136"/>
      <c r="UM544" s="136"/>
      <c r="UN544" s="136"/>
      <c r="UO544" s="136"/>
      <c r="UP544" s="136"/>
      <c r="UQ544" s="136"/>
      <c r="UR544" s="136"/>
      <c r="US544" s="136"/>
      <c r="UT544" s="136"/>
      <c r="UU544" s="136"/>
      <c r="UV544" s="136"/>
      <c r="UW544" s="136"/>
      <c r="UX544" s="136"/>
      <c r="UY544" s="136"/>
      <c r="UZ544" s="136"/>
      <c r="VA544" s="136"/>
      <c r="VB544" s="136"/>
      <c r="VC544" s="136"/>
      <c r="VD544" s="136"/>
      <c r="VE544" s="136"/>
      <c r="VF544" s="136"/>
      <c r="VG544" s="136"/>
      <c r="VH544" s="136"/>
      <c r="VI544" s="136"/>
      <c r="VJ544" s="136"/>
      <c r="VK544" s="136"/>
      <c r="VL544" s="136"/>
      <c r="VM544" s="136"/>
      <c r="VN544" s="136"/>
      <c r="VO544" s="136"/>
      <c r="VP544" s="136"/>
      <c r="VQ544" s="136"/>
      <c r="VR544" s="136"/>
      <c r="VS544" s="136"/>
      <c r="VT544" s="136"/>
      <c r="VU544" s="136"/>
      <c r="VV544" s="136"/>
      <c r="VW544" s="136"/>
      <c r="VX544" s="136"/>
      <c r="VY544" s="136"/>
      <c r="VZ544" s="136"/>
      <c r="WA544" s="136"/>
      <c r="WB544" s="136"/>
      <c r="WC544" s="136"/>
      <c r="WD544" s="136"/>
      <c r="WE544" s="136"/>
      <c r="WF544" s="136"/>
      <c r="WG544" s="136"/>
      <c r="WH544" s="136"/>
      <c r="WI544" s="136"/>
      <c r="WJ544" s="136"/>
      <c r="WK544" s="136"/>
      <c r="WL544" s="136"/>
      <c r="WM544" s="136"/>
      <c r="WN544" s="136"/>
      <c r="WO544" s="136"/>
      <c r="WP544" s="136"/>
      <c r="WQ544" s="136"/>
      <c r="WR544" s="136"/>
      <c r="WS544" s="136"/>
      <c r="WT544" s="136"/>
      <c r="WU544" s="136"/>
      <c r="WV544" s="136"/>
      <c r="WW544" s="136"/>
      <c r="WX544" s="136"/>
      <c r="WY544" s="136"/>
      <c r="WZ544" s="136"/>
      <c r="XA544" s="136"/>
      <c r="XB544" s="136"/>
      <c r="XC544" s="136"/>
      <c r="XD544" s="136"/>
      <c r="XE544" s="136"/>
      <c r="XF544" s="136"/>
      <c r="XG544" s="136"/>
      <c r="XH544" s="136"/>
      <c r="XI544" s="136"/>
      <c r="XJ544" s="136"/>
      <c r="XK544" s="136"/>
      <c r="XL544" s="136"/>
      <c r="XM544" s="136"/>
      <c r="XN544" s="136"/>
      <c r="XO544" s="136"/>
      <c r="XP544" s="136"/>
      <c r="XQ544" s="136"/>
      <c r="XR544" s="136"/>
      <c r="XS544" s="136"/>
      <c r="XT544" s="136"/>
      <c r="XU544" s="136"/>
      <c r="XV544" s="136"/>
      <c r="XW544" s="136"/>
      <c r="XX544" s="136"/>
      <c r="XY544" s="136"/>
      <c r="XZ544" s="136"/>
      <c r="YA544" s="136"/>
      <c r="YB544" s="136"/>
      <c r="YC544" s="136"/>
      <c r="YD544" s="136"/>
      <c r="YE544" s="136"/>
      <c r="YF544" s="136"/>
      <c r="YG544" s="136"/>
      <c r="YH544" s="136"/>
      <c r="YI544" s="136"/>
      <c r="YJ544" s="136"/>
      <c r="YK544" s="136"/>
      <c r="YL544" s="136"/>
      <c r="YM544" s="136"/>
      <c r="YN544" s="136"/>
      <c r="YO544" s="136"/>
      <c r="YP544" s="136"/>
      <c r="YQ544" s="136"/>
      <c r="YR544" s="136"/>
      <c r="YS544" s="136"/>
      <c r="YT544" s="136"/>
      <c r="YU544" s="136"/>
      <c r="YV544" s="136"/>
      <c r="YW544" s="136"/>
      <c r="YX544" s="136"/>
      <c r="YY544" s="136"/>
      <c r="YZ544" s="136"/>
      <c r="ZA544" s="136"/>
      <c r="ZB544" s="136"/>
      <c r="ZC544" s="136"/>
      <c r="ZD544" s="136"/>
      <c r="ZE544" s="136"/>
      <c r="ZF544" s="136"/>
      <c r="ZG544" s="136"/>
      <c r="ZH544" s="136"/>
      <c r="ZI544" s="136"/>
      <c r="ZJ544" s="136"/>
      <c r="ZK544" s="136"/>
      <c r="ZL544" s="136"/>
      <c r="ZM544" s="136"/>
      <c r="ZN544" s="136"/>
      <c r="ZO544" s="136"/>
      <c r="ZP544" s="136"/>
      <c r="ZQ544" s="136"/>
      <c r="ZR544" s="136"/>
      <c r="ZS544" s="136"/>
      <c r="ZT544" s="136"/>
      <c r="ZU544" s="136"/>
      <c r="ZV544" s="136"/>
      <c r="ZW544" s="136"/>
      <c r="ZX544" s="136"/>
      <c r="ZY544" s="136"/>
      <c r="ZZ544" s="136"/>
      <c r="AAA544" s="136"/>
      <c r="AAB544" s="136"/>
      <c r="AAC544" s="136"/>
      <c r="AAD544" s="136"/>
      <c r="AAE544" s="136"/>
      <c r="AAF544" s="136"/>
      <c r="AAG544" s="136"/>
      <c r="AAH544" s="136"/>
      <c r="AAI544" s="136"/>
      <c r="AAJ544" s="136"/>
      <c r="AAK544" s="136"/>
      <c r="AAL544" s="136"/>
      <c r="AAM544" s="136"/>
      <c r="AAN544" s="136"/>
      <c r="AAO544" s="136"/>
      <c r="AAP544" s="136"/>
      <c r="AAQ544" s="136"/>
      <c r="AAR544" s="136"/>
      <c r="AAS544" s="136"/>
      <c r="AAT544" s="136"/>
      <c r="AAU544" s="136"/>
      <c r="AAV544" s="136"/>
      <c r="AAW544" s="136"/>
      <c r="AAX544" s="136"/>
      <c r="AAY544" s="136"/>
      <c r="AAZ544" s="136"/>
      <c r="ABA544" s="136"/>
      <c r="ABB544" s="136"/>
      <c r="ABC544" s="136"/>
      <c r="ABD544" s="136"/>
      <c r="ABE544" s="136"/>
      <c r="ABF544" s="136"/>
      <c r="ABG544" s="136"/>
      <c r="ABH544" s="136"/>
      <c r="ABI544" s="136"/>
      <c r="ABJ544" s="136"/>
      <c r="ABK544" s="136"/>
      <c r="ABL544" s="136"/>
      <c r="ABM544" s="136"/>
      <c r="ABN544" s="136"/>
      <c r="ABO544" s="136"/>
      <c r="ABP544" s="136"/>
      <c r="ABQ544" s="136"/>
      <c r="ABR544" s="136"/>
      <c r="ABS544" s="136"/>
      <c r="ABT544" s="136"/>
      <c r="ABU544" s="136"/>
      <c r="ABV544" s="136"/>
      <c r="ABW544" s="136"/>
      <c r="ABX544" s="136"/>
      <c r="ABY544" s="136"/>
      <c r="ABZ544" s="136"/>
      <c r="ACA544" s="136"/>
      <c r="ACB544" s="136"/>
      <c r="ACC544" s="136"/>
      <c r="ACD544" s="136"/>
      <c r="ACE544" s="136"/>
      <c r="ACF544" s="136"/>
      <c r="ACG544" s="136"/>
      <c r="ACH544" s="136"/>
      <c r="ACI544" s="136"/>
    </row>
    <row r="545" spans="1:763" s="139" customFormat="1" ht="12.75" x14ac:dyDescent="0.25">
      <c r="A545" s="135"/>
      <c r="B545" s="136"/>
      <c r="C545" s="136"/>
      <c r="D545" s="136"/>
      <c r="E545" s="136"/>
      <c r="F545" s="136"/>
      <c r="G545" s="136"/>
      <c r="H545" s="136"/>
      <c r="I545" s="136"/>
      <c r="J545" s="136"/>
      <c r="K545" s="136"/>
      <c r="L545" s="136"/>
      <c r="M545" s="136"/>
      <c r="N545" s="136"/>
      <c r="O545" s="136"/>
      <c r="P545" s="136"/>
      <c r="Q545" s="136"/>
      <c r="R545" s="136"/>
      <c r="S545" s="136"/>
      <c r="T545" s="136"/>
      <c r="U545" s="136"/>
      <c r="V545" s="136"/>
      <c r="W545" s="136"/>
      <c r="X545" s="136"/>
      <c r="Y545" s="136"/>
      <c r="Z545" s="136"/>
      <c r="AA545" s="136"/>
      <c r="AB545" s="136"/>
      <c r="AC545" s="136"/>
      <c r="AD545" s="136"/>
      <c r="AE545" s="136"/>
      <c r="AF545" s="136"/>
      <c r="AG545" s="136"/>
      <c r="AH545" s="136"/>
      <c r="AI545" s="136"/>
      <c r="AJ545" s="136"/>
      <c r="AK545" s="136"/>
      <c r="AL545" s="136"/>
      <c r="AM545" s="136"/>
      <c r="AN545" s="136"/>
      <c r="AO545" s="136"/>
      <c r="AP545" s="136"/>
      <c r="AQ545" s="136"/>
      <c r="AR545" s="136"/>
      <c r="AS545" s="136"/>
      <c r="AT545" s="136"/>
      <c r="AU545" s="136"/>
      <c r="AV545" s="136"/>
      <c r="AW545" s="136"/>
      <c r="AX545" s="136"/>
      <c r="AY545" s="136"/>
      <c r="AZ545" s="136"/>
      <c r="BA545" s="136"/>
      <c r="BB545" s="136"/>
      <c r="BC545" s="136"/>
      <c r="BD545" s="136"/>
      <c r="BE545" s="136"/>
      <c r="BF545" s="136"/>
      <c r="BG545" s="136"/>
      <c r="BH545" s="136"/>
      <c r="BI545" s="136"/>
      <c r="BJ545" s="136"/>
      <c r="BK545" s="136"/>
      <c r="BL545" s="136"/>
      <c r="BM545" s="136"/>
      <c r="BN545" s="136"/>
      <c r="BO545" s="136"/>
      <c r="BP545" s="136"/>
      <c r="BQ545" s="136"/>
      <c r="BR545" s="136"/>
      <c r="BS545" s="136"/>
      <c r="BT545" s="136"/>
      <c r="BU545" s="136"/>
      <c r="BV545" s="136"/>
      <c r="BW545" s="136"/>
      <c r="BX545" s="136"/>
      <c r="BY545" s="136"/>
      <c r="BZ545" s="136"/>
      <c r="CA545" s="136"/>
      <c r="CB545" s="136"/>
      <c r="CC545" s="136"/>
      <c r="CD545" s="136"/>
      <c r="CE545" s="136"/>
      <c r="CF545" s="136"/>
      <c r="CG545" s="136"/>
      <c r="CH545" s="136"/>
      <c r="CI545" s="136"/>
      <c r="CJ545" s="136"/>
      <c r="CK545" s="136"/>
      <c r="CL545" s="136"/>
      <c r="CM545" s="136"/>
      <c r="CN545" s="136"/>
      <c r="CO545" s="136"/>
      <c r="CP545" s="136"/>
      <c r="CQ545" s="136"/>
      <c r="CR545" s="136"/>
      <c r="CS545" s="136"/>
      <c r="CT545" s="136"/>
      <c r="CU545" s="136"/>
      <c r="CV545" s="136"/>
      <c r="CW545" s="136"/>
      <c r="CX545" s="136"/>
      <c r="CY545" s="136"/>
      <c r="CZ545" s="136"/>
      <c r="DA545" s="136"/>
      <c r="DB545" s="136"/>
      <c r="DC545" s="136"/>
      <c r="DD545" s="136"/>
      <c r="DE545" s="136"/>
      <c r="DF545" s="136"/>
      <c r="DG545" s="136"/>
      <c r="DH545" s="136"/>
      <c r="DI545" s="136"/>
      <c r="DJ545" s="136"/>
      <c r="DK545" s="136"/>
      <c r="DL545" s="136"/>
      <c r="DM545" s="136"/>
      <c r="DN545" s="136"/>
      <c r="DO545" s="136"/>
      <c r="DP545" s="136"/>
      <c r="DQ545" s="136"/>
      <c r="DR545" s="136"/>
      <c r="DS545" s="136"/>
      <c r="DT545" s="136"/>
      <c r="DU545" s="136"/>
      <c r="DV545" s="136"/>
      <c r="DW545" s="136"/>
      <c r="DX545" s="136"/>
      <c r="DY545" s="136"/>
      <c r="DZ545" s="136"/>
      <c r="EA545" s="136"/>
      <c r="EB545" s="136"/>
      <c r="EC545" s="136"/>
      <c r="ED545" s="136"/>
      <c r="EE545" s="136"/>
      <c r="EF545" s="136"/>
      <c r="EG545" s="136"/>
      <c r="EH545" s="136"/>
      <c r="EI545" s="136"/>
      <c r="EJ545" s="136"/>
      <c r="EK545" s="136"/>
      <c r="EL545" s="136"/>
      <c r="EM545" s="136"/>
      <c r="EN545" s="136"/>
      <c r="EO545" s="136"/>
      <c r="EP545" s="136"/>
      <c r="EQ545" s="136"/>
      <c r="ER545" s="136"/>
      <c r="ES545" s="136"/>
      <c r="ET545" s="136"/>
      <c r="EU545" s="136"/>
      <c r="EV545" s="136"/>
      <c r="EW545" s="136"/>
      <c r="EX545" s="136"/>
      <c r="EY545" s="136"/>
      <c r="EZ545" s="136"/>
      <c r="FA545" s="136"/>
      <c r="FB545" s="136"/>
      <c r="FC545" s="136"/>
      <c r="FD545" s="136"/>
      <c r="FE545" s="136"/>
      <c r="FF545" s="136"/>
      <c r="FG545" s="136"/>
      <c r="FH545" s="136"/>
      <c r="FI545" s="136"/>
      <c r="FJ545" s="136"/>
      <c r="FK545" s="136"/>
      <c r="FL545" s="136"/>
      <c r="FM545" s="136"/>
      <c r="FN545" s="136"/>
      <c r="FO545" s="136"/>
      <c r="FP545" s="136"/>
      <c r="FQ545" s="136"/>
      <c r="FR545" s="136"/>
      <c r="FS545" s="136"/>
      <c r="FT545" s="136"/>
      <c r="FU545" s="136"/>
      <c r="FV545" s="136"/>
      <c r="FW545" s="136"/>
      <c r="FX545" s="136"/>
      <c r="FY545" s="136"/>
      <c r="FZ545" s="136"/>
      <c r="GA545" s="136"/>
      <c r="GB545" s="136"/>
      <c r="GC545" s="136"/>
      <c r="GD545" s="136"/>
      <c r="GE545" s="136"/>
      <c r="GF545" s="136"/>
      <c r="GG545" s="136"/>
      <c r="GH545" s="136"/>
      <c r="GI545" s="136"/>
      <c r="GJ545" s="136"/>
      <c r="GK545" s="136"/>
      <c r="GL545" s="136"/>
      <c r="GM545" s="136"/>
      <c r="GN545" s="136"/>
      <c r="GO545" s="136"/>
      <c r="GP545" s="136"/>
      <c r="GQ545" s="136"/>
      <c r="GR545" s="136"/>
      <c r="GS545" s="136"/>
      <c r="GT545" s="136"/>
      <c r="GU545" s="136"/>
      <c r="GV545" s="136"/>
      <c r="GW545" s="136"/>
      <c r="GX545" s="136"/>
      <c r="GY545" s="136"/>
      <c r="GZ545" s="136"/>
      <c r="HA545" s="136"/>
      <c r="HB545" s="136"/>
      <c r="HC545" s="136"/>
      <c r="HD545" s="136"/>
      <c r="HE545" s="136"/>
      <c r="HF545" s="136"/>
      <c r="HG545" s="136"/>
      <c r="HH545" s="136"/>
      <c r="HI545" s="136"/>
      <c r="HJ545" s="136"/>
      <c r="HK545" s="136"/>
      <c r="HL545" s="136"/>
      <c r="HM545" s="136"/>
      <c r="HN545" s="136"/>
      <c r="HO545" s="136"/>
      <c r="HP545" s="136"/>
      <c r="HQ545" s="136"/>
      <c r="HR545" s="136"/>
      <c r="HS545" s="136"/>
      <c r="HT545" s="136"/>
      <c r="HU545" s="136"/>
      <c r="HV545" s="136"/>
      <c r="HW545" s="136"/>
      <c r="HX545" s="136"/>
      <c r="HY545" s="136"/>
      <c r="HZ545" s="136"/>
      <c r="IA545" s="136"/>
      <c r="IB545" s="136"/>
      <c r="IC545" s="136"/>
      <c r="ID545" s="136"/>
      <c r="IE545" s="136"/>
      <c r="IF545" s="136"/>
      <c r="IG545" s="136"/>
      <c r="IH545" s="136"/>
      <c r="II545" s="136"/>
      <c r="IJ545" s="136"/>
      <c r="IK545" s="136"/>
      <c r="IL545" s="136"/>
      <c r="IM545" s="136"/>
      <c r="IN545" s="136"/>
      <c r="IO545" s="136"/>
      <c r="IP545" s="136"/>
      <c r="IQ545" s="136"/>
      <c r="IR545" s="136"/>
      <c r="IS545" s="136"/>
      <c r="IT545" s="136"/>
      <c r="IU545" s="136"/>
      <c r="IV545" s="136"/>
      <c r="IW545" s="136"/>
      <c r="IX545" s="136"/>
      <c r="IY545" s="136"/>
      <c r="IZ545" s="136"/>
      <c r="JA545" s="136"/>
      <c r="JB545" s="136"/>
      <c r="JC545" s="136"/>
      <c r="JD545" s="136"/>
      <c r="JE545" s="136"/>
      <c r="JF545" s="136"/>
      <c r="JG545" s="136"/>
      <c r="JH545" s="136"/>
      <c r="JI545" s="136"/>
      <c r="JJ545" s="136"/>
      <c r="JK545" s="136"/>
      <c r="JL545" s="136"/>
      <c r="JM545" s="136"/>
      <c r="JN545" s="136"/>
      <c r="JO545" s="136"/>
      <c r="JP545" s="136"/>
      <c r="JQ545" s="136"/>
      <c r="JR545" s="136"/>
      <c r="JS545" s="136"/>
      <c r="JT545" s="136"/>
      <c r="JU545" s="136"/>
      <c r="JV545" s="136"/>
      <c r="JW545" s="136"/>
      <c r="JX545" s="136"/>
      <c r="JY545" s="136"/>
      <c r="JZ545" s="136"/>
      <c r="KA545" s="136"/>
      <c r="KB545" s="136"/>
      <c r="KC545" s="136"/>
      <c r="KD545" s="136"/>
      <c r="KE545" s="136"/>
      <c r="KF545" s="136"/>
      <c r="KG545" s="136"/>
      <c r="KH545" s="136"/>
      <c r="KI545" s="136"/>
      <c r="KJ545" s="136"/>
      <c r="KK545" s="136"/>
      <c r="KL545" s="136"/>
      <c r="KM545" s="136"/>
      <c r="KN545" s="136"/>
      <c r="KO545" s="136"/>
      <c r="KP545" s="136"/>
      <c r="KQ545" s="136"/>
      <c r="KR545" s="136"/>
      <c r="KS545" s="136"/>
      <c r="KT545" s="136"/>
      <c r="KU545" s="136"/>
      <c r="KV545" s="136"/>
      <c r="KW545" s="136"/>
      <c r="KX545" s="136"/>
      <c r="KY545" s="136"/>
      <c r="KZ545" s="136"/>
      <c r="LA545" s="136"/>
      <c r="LB545" s="136"/>
      <c r="LC545" s="136"/>
      <c r="LD545" s="136"/>
      <c r="LE545" s="136"/>
      <c r="LF545" s="136"/>
      <c r="LG545" s="136"/>
      <c r="LH545" s="136"/>
      <c r="LI545" s="136"/>
      <c r="LJ545" s="136"/>
      <c r="LK545" s="136"/>
      <c r="LL545" s="136"/>
      <c r="LM545" s="136"/>
      <c r="LN545" s="136"/>
      <c r="LO545" s="136"/>
      <c r="LP545" s="136"/>
      <c r="LQ545" s="136"/>
      <c r="LR545" s="136"/>
      <c r="LS545" s="136"/>
      <c r="LT545" s="136"/>
      <c r="LU545" s="136"/>
      <c r="LV545" s="136"/>
      <c r="LW545" s="136"/>
      <c r="LX545" s="136"/>
      <c r="LY545" s="136"/>
      <c r="LZ545" s="136"/>
      <c r="MA545" s="136"/>
      <c r="MB545" s="136"/>
      <c r="MC545" s="136"/>
      <c r="MD545" s="136"/>
      <c r="ME545" s="136"/>
      <c r="MF545" s="136"/>
      <c r="MG545" s="136"/>
      <c r="MH545" s="136"/>
      <c r="MI545" s="136"/>
      <c r="MJ545" s="136"/>
      <c r="MK545" s="136"/>
      <c r="ML545" s="136"/>
      <c r="MM545" s="136"/>
      <c r="MN545" s="136"/>
      <c r="MO545" s="136"/>
      <c r="MP545" s="136"/>
      <c r="MQ545" s="136"/>
      <c r="MR545" s="136"/>
      <c r="MS545" s="136"/>
      <c r="MT545" s="136"/>
      <c r="MU545" s="136"/>
      <c r="MV545" s="136"/>
      <c r="MW545" s="136"/>
      <c r="MX545" s="136"/>
      <c r="MY545" s="136"/>
      <c r="MZ545" s="136"/>
      <c r="NA545" s="136"/>
      <c r="NB545" s="136"/>
      <c r="NC545" s="136"/>
      <c r="ND545" s="136"/>
      <c r="NE545" s="136"/>
      <c r="NF545" s="136"/>
      <c r="NG545" s="136"/>
      <c r="NH545" s="136"/>
      <c r="NI545" s="136"/>
      <c r="NJ545" s="136"/>
      <c r="NK545" s="136"/>
      <c r="NL545" s="136"/>
      <c r="NM545" s="136"/>
      <c r="NN545" s="136"/>
      <c r="NO545" s="136"/>
      <c r="NP545" s="136"/>
      <c r="NQ545" s="136"/>
      <c r="NR545" s="136"/>
      <c r="NS545" s="136"/>
      <c r="NT545" s="136"/>
      <c r="NU545" s="136"/>
      <c r="NV545" s="136"/>
      <c r="NW545" s="136"/>
      <c r="NX545" s="136"/>
      <c r="NY545" s="136"/>
      <c r="NZ545" s="136"/>
      <c r="OA545" s="136"/>
      <c r="OB545" s="136"/>
      <c r="OC545" s="136"/>
      <c r="OD545" s="136"/>
      <c r="OE545" s="136"/>
      <c r="OF545" s="136"/>
      <c r="OG545" s="136"/>
      <c r="OH545" s="136"/>
      <c r="OI545" s="136"/>
      <c r="OJ545" s="136"/>
      <c r="OK545" s="136"/>
      <c r="OL545" s="136"/>
      <c r="OM545" s="136"/>
      <c r="ON545" s="136"/>
      <c r="OO545" s="136"/>
      <c r="OP545" s="136"/>
      <c r="OQ545" s="136"/>
      <c r="OR545" s="136"/>
      <c r="OS545" s="136"/>
      <c r="OT545" s="136"/>
      <c r="OU545" s="136"/>
      <c r="OV545" s="136"/>
      <c r="OW545" s="136"/>
      <c r="OX545" s="136"/>
      <c r="OY545" s="136"/>
      <c r="OZ545" s="136"/>
      <c r="PA545" s="136"/>
      <c r="PB545" s="136"/>
      <c r="PC545" s="136"/>
      <c r="PD545" s="136"/>
      <c r="PE545" s="136"/>
      <c r="PF545" s="136"/>
      <c r="PG545" s="136"/>
      <c r="PH545" s="136"/>
      <c r="PI545" s="136"/>
      <c r="PJ545" s="136"/>
      <c r="PK545" s="136"/>
      <c r="PL545" s="136"/>
      <c r="PM545" s="136"/>
      <c r="PN545" s="136"/>
      <c r="PO545" s="136"/>
      <c r="PP545" s="136"/>
      <c r="PQ545" s="136"/>
      <c r="PR545" s="136"/>
      <c r="PS545" s="136"/>
      <c r="PT545" s="136"/>
      <c r="PU545" s="136"/>
      <c r="PV545" s="136"/>
      <c r="PW545" s="136"/>
      <c r="PX545" s="136"/>
      <c r="PY545" s="136"/>
      <c r="PZ545" s="136"/>
      <c r="QA545" s="136"/>
      <c r="QB545" s="136"/>
      <c r="QC545" s="136"/>
      <c r="QD545" s="136"/>
      <c r="QE545" s="136"/>
      <c r="QF545" s="136"/>
      <c r="QG545" s="136"/>
      <c r="QH545" s="136"/>
      <c r="QI545" s="136"/>
      <c r="QJ545" s="136"/>
      <c r="QK545" s="136"/>
      <c r="QL545" s="136"/>
      <c r="QM545" s="136"/>
      <c r="QN545" s="136"/>
      <c r="QO545" s="136"/>
      <c r="QP545" s="136"/>
      <c r="QQ545" s="136"/>
      <c r="QR545" s="136"/>
      <c r="QS545" s="136"/>
      <c r="QT545" s="136"/>
      <c r="QU545" s="136"/>
      <c r="QV545" s="136"/>
      <c r="QW545" s="136"/>
      <c r="QX545" s="136"/>
      <c r="QY545" s="136"/>
      <c r="QZ545" s="136"/>
      <c r="RA545" s="136"/>
      <c r="RB545" s="136"/>
      <c r="RC545" s="136"/>
      <c r="RD545" s="136"/>
      <c r="RE545" s="136"/>
      <c r="RF545" s="136"/>
      <c r="RG545" s="136"/>
      <c r="RH545" s="136"/>
      <c r="RI545" s="136"/>
      <c r="RJ545" s="136"/>
      <c r="RK545" s="136"/>
      <c r="RL545" s="136"/>
      <c r="RM545" s="136"/>
      <c r="RN545" s="136"/>
      <c r="RO545" s="136"/>
      <c r="RP545" s="136"/>
      <c r="RQ545" s="136"/>
      <c r="RR545" s="136"/>
      <c r="RS545" s="136"/>
      <c r="RT545" s="136"/>
      <c r="RU545" s="136"/>
      <c r="RV545" s="136"/>
      <c r="RW545" s="136"/>
      <c r="RX545" s="136"/>
      <c r="RY545" s="136"/>
      <c r="RZ545" s="136"/>
      <c r="SA545" s="136"/>
      <c r="SB545" s="136"/>
      <c r="SC545" s="136"/>
      <c r="SD545" s="136"/>
      <c r="SE545" s="137"/>
      <c r="SF545" s="137"/>
      <c r="SG545" s="138"/>
      <c r="SH545" s="137"/>
      <c r="SI545" s="137"/>
      <c r="SJ545" s="137"/>
      <c r="SK545" s="136"/>
      <c r="SL545" s="136"/>
      <c r="SM545" s="136"/>
      <c r="SN545" s="136"/>
      <c r="SO545" s="136"/>
      <c r="SP545" s="136"/>
      <c r="SQ545" s="136"/>
      <c r="SR545" s="136"/>
      <c r="SS545" s="136"/>
      <c r="ST545" s="136"/>
      <c r="SU545" s="136"/>
      <c r="SV545" s="136"/>
      <c r="SW545" s="136"/>
      <c r="SX545" s="136"/>
      <c r="SY545" s="136"/>
      <c r="SZ545" s="136"/>
      <c r="TA545" s="136"/>
      <c r="TB545" s="136"/>
      <c r="TC545" s="136"/>
      <c r="TD545" s="136"/>
      <c r="TE545" s="136"/>
      <c r="TF545" s="136"/>
      <c r="TG545" s="136"/>
      <c r="TH545" s="136"/>
      <c r="TI545" s="136"/>
      <c r="TJ545" s="136"/>
      <c r="TK545" s="136"/>
      <c r="TL545" s="136"/>
      <c r="TM545" s="136"/>
      <c r="TN545" s="136"/>
      <c r="TO545" s="136"/>
      <c r="TP545" s="136"/>
      <c r="TQ545" s="136"/>
      <c r="TR545" s="136"/>
      <c r="TS545" s="136"/>
      <c r="TT545" s="136"/>
      <c r="TU545" s="136"/>
      <c r="TV545" s="136"/>
      <c r="TW545" s="136"/>
      <c r="TX545" s="136"/>
      <c r="TY545" s="136"/>
      <c r="TZ545" s="136"/>
      <c r="UA545" s="136"/>
      <c r="UB545" s="136"/>
      <c r="UC545" s="136"/>
      <c r="UD545" s="136"/>
      <c r="UE545" s="136"/>
      <c r="UF545" s="136"/>
      <c r="UG545" s="136"/>
      <c r="UH545" s="136"/>
      <c r="UI545" s="136"/>
      <c r="UJ545" s="136"/>
      <c r="UK545" s="136"/>
      <c r="UL545" s="136"/>
      <c r="UM545" s="136"/>
      <c r="UN545" s="136"/>
      <c r="UO545" s="136"/>
      <c r="UP545" s="136"/>
      <c r="UQ545" s="136"/>
      <c r="UR545" s="136"/>
      <c r="US545" s="136"/>
      <c r="UT545" s="136"/>
      <c r="UU545" s="136"/>
      <c r="UV545" s="136"/>
      <c r="UW545" s="136"/>
      <c r="UX545" s="136"/>
      <c r="UY545" s="136"/>
      <c r="UZ545" s="136"/>
      <c r="VA545" s="136"/>
      <c r="VB545" s="136"/>
      <c r="VC545" s="136"/>
      <c r="VD545" s="136"/>
      <c r="VE545" s="136"/>
      <c r="VF545" s="136"/>
      <c r="VG545" s="136"/>
      <c r="VH545" s="136"/>
      <c r="VI545" s="136"/>
      <c r="VJ545" s="136"/>
      <c r="VK545" s="136"/>
      <c r="VL545" s="136"/>
      <c r="VM545" s="136"/>
      <c r="VN545" s="136"/>
      <c r="VO545" s="136"/>
      <c r="VP545" s="136"/>
      <c r="VQ545" s="136"/>
      <c r="VR545" s="136"/>
      <c r="VS545" s="136"/>
      <c r="VT545" s="136"/>
      <c r="VU545" s="136"/>
      <c r="VV545" s="136"/>
      <c r="VW545" s="136"/>
      <c r="VX545" s="136"/>
      <c r="VY545" s="136"/>
      <c r="VZ545" s="136"/>
      <c r="WA545" s="136"/>
      <c r="WB545" s="136"/>
      <c r="WC545" s="136"/>
      <c r="WD545" s="136"/>
      <c r="WE545" s="136"/>
      <c r="WF545" s="136"/>
      <c r="WG545" s="136"/>
      <c r="WH545" s="136"/>
      <c r="WI545" s="136"/>
      <c r="WJ545" s="136"/>
      <c r="WK545" s="136"/>
      <c r="WL545" s="136"/>
      <c r="WM545" s="136"/>
      <c r="WN545" s="136"/>
      <c r="WO545" s="136"/>
      <c r="WP545" s="136"/>
      <c r="WQ545" s="136"/>
      <c r="WR545" s="136"/>
      <c r="WS545" s="136"/>
      <c r="WT545" s="136"/>
      <c r="WU545" s="136"/>
      <c r="WV545" s="136"/>
      <c r="WW545" s="136"/>
      <c r="WX545" s="136"/>
      <c r="WY545" s="136"/>
      <c r="WZ545" s="136"/>
      <c r="XA545" s="136"/>
      <c r="XB545" s="136"/>
      <c r="XC545" s="136"/>
      <c r="XD545" s="136"/>
      <c r="XE545" s="136"/>
      <c r="XF545" s="136"/>
      <c r="XG545" s="136"/>
      <c r="XH545" s="136"/>
      <c r="XI545" s="136"/>
      <c r="XJ545" s="136"/>
      <c r="XK545" s="136"/>
      <c r="XL545" s="136"/>
      <c r="XM545" s="136"/>
      <c r="XN545" s="136"/>
      <c r="XO545" s="136"/>
      <c r="XP545" s="136"/>
      <c r="XQ545" s="136"/>
      <c r="XR545" s="136"/>
      <c r="XS545" s="136"/>
      <c r="XT545" s="136"/>
      <c r="XU545" s="136"/>
      <c r="XV545" s="136"/>
      <c r="XW545" s="136"/>
      <c r="XX545" s="136"/>
      <c r="XY545" s="136"/>
      <c r="XZ545" s="136"/>
      <c r="YA545" s="136"/>
      <c r="YB545" s="136"/>
      <c r="YC545" s="136"/>
      <c r="YD545" s="136"/>
      <c r="YE545" s="136"/>
      <c r="YF545" s="136"/>
      <c r="YG545" s="136"/>
      <c r="YH545" s="136"/>
      <c r="YI545" s="136"/>
      <c r="YJ545" s="136"/>
      <c r="YK545" s="136"/>
      <c r="YL545" s="136"/>
      <c r="YM545" s="136"/>
      <c r="YN545" s="136"/>
      <c r="YO545" s="136"/>
      <c r="YP545" s="136"/>
      <c r="YQ545" s="136"/>
      <c r="YR545" s="136"/>
      <c r="YS545" s="136"/>
      <c r="YT545" s="136"/>
      <c r="YU545" s="136"/>
      <c r="YV545" s="136"/>
      <c r="YW545" s="136"/>
      <c r="YX545" s="136"/>
      <c r="YY545" s="136"/>
      <c r="YZ545" s="136"/>
      <c r="ZA545" s="136"/>
      <c r="ZB545" s="136"/>
      <c r="ZC545" s="136"/>
      <c r="ZD545" s="136"/>
      <c r="ZE545" s="136"/>
      <c r="ZF545" s="136"/>
      <c r="ZG545" s="136"/>
      <c r="ZH545" s="136"/>
      <c r="ZI545" s="136"/>
      <c r="ZJ545" s="136"/>
      <c r="ZK545" s="136"/>
      <c r="ZL545" s="136"/>
      <c r="ZM545" s="136"/>
      <c r="ZN545" s="136"/>
      <c r="ZO545" s="136"/>
      <c r="ZP545" s="136"/>
      <c r="ZQ545" s="136"/>
      <c r="ZR545" s="136"/>
      <c r="ZS545" s="136"/>
      <c r="ZT545" s="136"/>
      <c r="ZU545" s="136"/>
      <c r="ZV545" s="136"/>
      <c r="ZW545" s="136"/>
      <c r="ZX545" s="136"/>
      <c r="ZY545" s="136"/>
      <c r="ZZ545" s="136"/>
      <c r="AAA545" s="136"/>
      <c r="AAB545" s="136"/>
      <c r="AAC545" s="136"/>
      <c r="AAD545" s="136"/>
      <c r="AAE545" s="136"/>
      <c r="AAF545" s="136"/>
      <c r="AAG545" s="136"/>
      <c r="AAH545" s="136"/>
      <c r="AAI545" s="136"/>
      <c r="AAJ545" s="136"/>
      <c r="AAK545" s="136"/>
      <c r="AAL545" s="136"/>
      <c r="AAM545" s="136"/>
      <c r="AAN545" s="136"/>
      <c r="AAO545" s="136"/>
      <c r="AAP545" s="136"/>
      <c r="AAQ545" s="136"/>
      <c r="AAR545" s="136"/>
      <c r="AAS545" s="136"/>
      <c r="AAT545" s="136"/>
      <c r="AAU545" s="136"/>
      <c r="AAV545" s="136"/>
      <c r="AAW545" s="136"/>
      <c r="AAX545" s="136"/>
      <c r="AAY545" s="136"/>
      <c r="AAZ545" s="136"/>
      <c r="ABA545" s="136"/>
      <c r="ABB545" s="136"/>
      <c r="ABC545" s="136"/>
      <c r="ABD545" s="136"/>
      <c r="ABE545" s="136"/>
      <c r="ABF545" s="136"/>
      <c r="ABG545" s="136"/>
      <c r="ABH545" s="136"/>
      <c r="ABI545" s="136"/>
      <c r="ABJ545" s="136"/>
      <c r="ABK545" s="136"/>
      <c r="ABL545" s="136"/>
      <c r="ABM545" s="136"/>
      <c r="ABN545" s="136"/>
      <c r="ABO545" s="136"/>
      <c r="ABP545" s="136"/>
      <c r="ABQ545" s="136"/>
      <c r="ABR545" s="136"/>
      <c r="ABS545" s="136"/>
      <c r="ABT545" s="136"/>
      <c r="ABU545" s="136"/>
      <c r="ABV545" s="136"/>
      <c r="ABW545" s="136"/>
      <c r="ABX545" s="136"/>
      <c r="ABY545" s="136"/>
      <c r="ABZ545" s="136"/>
      <c r="ACA545" s="136"/>
      <c r="ACB545" s="136"/>
      <c r="ACC545" s="136"/>
      <c r="ACD545" s="136"/>
      <c r="ACE545" s="136"/>
      <c r="ACF545" s="136"/>
      <c r="ACG545" s="136"/>
      <c r="ACH545" s="136"/>
      <c r="ACI545" s="136"/>
    </row>
    <row r="546" spans="1:763" s="139" customFormat="1" ht="12.75" x14ac:dyDescent="0.25">
      <c r="A546" s="135"/>
      <c r="B546" s="136"/>
      <c r="C546" s="136"/>
      <c r="D546" s="136"/>
      <c r="E546" s="136"/>
      <c r="F546" s="136"/>
      <c r="G546" s="136"/>
      <c r="H546" s="136"/>
      <c r="I546" s="136"/>
      <c r="J546" s="136"/>
      <c r="K546" s="136"/>
      <c r="L546" s="136"/>
      <c r="M546" s="136"/>
      <c r="N546" s="136"/>
      <c r="O546" s="136"/>
      <c r="P546" s="136"/>
      <c r="Q546" s="136"/>
      <c r="R546" s="136"/>
      <c r="S546" s="136"/>
      <c r="T546" s="136"/>
      <c r="U546" s="136"/>
      <c r="V546" s="136"/>
      <c r="W546" s="136"/>
      <c r="X546" s="136"/>
      <c r="Y546" s="136"/>
      <c r="Z546" s="136"/>
      <c r="AA546" s="136"/>
      <c r="AB546" s="136"/>
      <c r="AC546" s="136"/>
      <c r="AD546" s="136"/>
      <c r="AE546" s="136"/>
      <c r="AF546" s="136"/>
      <c r="AG546" s="136"/>
      <c r="AH546" s="136"/>
      <c r="AI546" s="136"/>
      <c r="AJ546" s="136"/>
      <c r="AK546" s="136"/>
      <c r="AL546" s="136"/>
      <c r="AM546" s="136"/>
      <c r="AN546" s="136"/>
      <c r="AO546" s="136"/>
      <c r="AP546" s="136"/>
      <c r="AQ546" s="136"/>
      <c r="AR546" s="136"/>
      <c r="AS546" s="136"/>
      <c r="AT546" s="136"/>
      <c r="AU546" s="136"/>
      <c r="AV546" s="136"/>
      <c r="AW546" s="136"/>
      <c r="AX546" s="136"/>
      <c r="AY546" s="136"/>
      <c r="AZ546" s="136"/>
      <c r="BA546" s="136"/>
      <c r="BB546" s="136"/>
      <c r="BC546" s="136"/>
      <c r="BD546" s="136"/>
      <c r="BE546" s="136"/>
      <c r="BF546" s="136"/>
      <c r="BG546" s="136"/>
      <c r="BH546" s="136"/>
      <c r="BI546" s="136"/>
      <c r="BJ546" s="136"/>
      <c r="BK546" s="136"/>
      <c r="BL546" s="136"/>
      <c r="BM546" s="136"/>
      <c r="BN546" s="136"/>
      <c r="BO546" s="136"/>
      <c r="BP546" s="136"/>
      <c r="BQ546" s="136"/>
      <c r="BR546" s="136"/>
      <c r="BS546" s="136"/>
      <c r="BT546" s="136"/>
      <c r="BU546" s="136"/>
      <c r="BV546" s="136"/>
      <c r="BW546" s="136"/>
      <c r="BX546" s="136"/>
      <c r="BY546" s="136"/>
      <c r="BZ546" s="136"/>
      <c r="CA546" s="136"/>
      <c r="CB546" s="136"/>
      <c r="CC546" s="136"/>
      <c r="CD546" s="136"/>
      <c r="CE546" s="136"/>
      <c r="CF546" s="136"/>
      <c r="CG546" s="136"/>
      <c r="CH546" s="136"/>
      <c r="CI546" s="136"/>
      <c r="CJ546" s="136"/>
      <c r="CK546" s="136"/>
      <c r="CL546" s="136"/>
      <c r="CM546" s="136"/>
      <c r="CN546" s="136"/>
      <c r="CO546" s="136"/>
      <c r="CP546" s="136"/>
      <c r="CQ546" s="136"/>
      <c r="CR546" s="136"/>
      <c r="CS546" s="136"/>
      <c r="CT546" s="136"/>
      <c r="CU546" s="136"/>
      <c r="CV546" s="136"/>
      <c r="CW546" s="136"/>
      <c r="CX546" s="136"/>
      <c r="CY546" s="136"/>
      <c r="CZ546" s="136"/>
      <c r="DA546" s="136"/>
      <c r="DB546" s="136"/>
      <c r="DC546" s="136"/>
      <c r="DD546" s="136"/>
      <c r="DE546" s="136"/>
      <c r="DF546" s="136"/>
      <c r="DG546" s="136"/>
      <c r="DH546" s="136"/>
      <c r="DI546" s="136"/>
      <c r="DJ546" s="136"/>
      <c r="DK546" s="136"/>
      <c r="DL546" s="136"/>
      <c r="DM546" s="136"/>
      <c r="DN546" s="136"/>
      <c r="DO546" s="136"/>
      <c r="DP546" s="136"/>
      <c r="DQ546" s="136"/>
      <c r="DR546" s="136"/>
      <c r="DS546" s="136"/>
      <c r="DT546" s="136"/>
      <c r="DU546" s="136"/>
      <c r="DV546" s="136"/>
      <c r="DW546" s="136"/>
      <c r="DX546" s="136"/>
      <c r="DY546" s="136"/>
      <c r="DZ546" s="136"/>
      <c r="EA546" s="136"/>
      <c r="EB546" s="136"/>
      <c r="EC546" s="136"/>
      <c r="ED546" s="136"/>
      <c r="EE546" s="136"/>
      <c r="EF546" s="136"/>
      <c r="EG546" s="136"/>
      <c r="EH546" s="136"/>
      <c r="EI546" s="136"/>
      <c r="EJ546" s="136"/>
      <c r="EK546" s="136"/>
      <c r="EL546" s="136"/>
      <c r="EM546" s="136"/>
      <c r="EN546" s="136"/>
      <c r="EO546" s="136"/>
      <c r="EP546" s="136"/>
      <c r="EQ546" s="136"/>
      <c r="ER546" s="136"/>
      <c r="ES546" s="136"/>
      <c r="ET546" s="136"/>
      <c r="EU546" s="136"/>
      <c r="EV546" s="136"/>
      <c r="EW546" s="136"/>
      <c r="EX546" s="136"/>
      <c r="EY546" s="136"/>
      <c r="EZ546" s="136"/>
      <c r="FA546" s="136"/>
      <c r="FB546" s="136"/>
      <c r="FC546" s="136"/>
      <c r="FD546" s="136"/>
      <c r="FE546" s="136"/>
      <c r="FF546" s="136"/>
      <c r="FG546" s="136"/>
      <c r="FH546" s="136"/>
      <c r="FI546" s="136"/>
      <c r="FJ546" s="136"/>
      <c r="FK546" s="136"/>
      <c r="FL546" s="136"/>
      <c r="FM546" s="136"/>
      <c r="FN546" s="136"/>
      <c r="FO546" s="136"/>
      <c r="FP546" s="136"/>
      <c r="FQ546" s="136"/>
      <c r="FR546" s="136"/>
      <c r="FS546" s="136"/>
      <c r="FT546" s="136"/>
      <c r="FU546" s="136"/>
      <c r="FV546" s="136"/>
      <c r="FW546" s="136"/>
      <c r="FX546" s="136"/>
      <c r="FY546" s="136"/>
      <c r="FZ546" s="136"/>
      <c r="GA546" s="136"/>
      <c r="GB546" s="136"/>
      <c r="GC546" s="136"/>
      <c r="GD546" s="136"/>
      <c r="GE546" s="136"/>
      <c r="GF546" s="136"/>
      <c r="GG546" s="136"/>
      <c r="GH546" s="136"/>
      <c r="GI546" s="136"/>
      <c r="GJ546" s="136"/>
      <c r="GK546" s="136"/>
      <c r="GL546" s="136"/>
      <c r="GM546" s="136"/>
      <c r="GN546" s="136"/>
      <c r="GO546" s="136"/>
      <c r="GP546" s="136"/>
      <c r="GQ546" s="136"/>
      <c r="GR546" s="136"/>
      <c r="GS546" s="136"/>
      <c r="GT546" s="136"/>
      <c r="GU546" s="136"/>
      <c r="GV546" s="136"/>
      <c r="GW546" s="136"/>
      <c r="GX546" s="136"/>
      <c r="GY546" s="136"/>
      <c r="GZ546" s="136"/>
      <c r="HA546" s="136"/>
      <c r="HB546" s="136"/>
      <c r="HC546" s="136"/>
      <c r="HD546" s="136"/>
      <c r="HE546" s="136"/>
      <c r="HF546" s="136"/>
      <c r="HG546" s="136"/>
      <c r="HH546" s="136"/>
      <c r="HI546" s="136"/>
      <c r="HJ546" s="136"/>
      <c r="HK546" s="136"/>
      <c r="HL546" s="136"/>
      <c r="HM546" s="136"/>
      <c r="HN546" s="136"/>
      <c r="HO546" s="136"/>
      <c r="HP546" s="136"/>
      <c r="HQ546" s="136"/>
      <c r="HR546" s="136"/>
      <c r="HS546" s="136"/>
      <c r="HT546" s="136"/>
      <c r="HU546" s="136"/>
      <c r="HV546" s="136"/>
      <c r="HW546" s="136"/>
      <c r="HX546" s="136"/>
      <c r="HY546" s="136"/>
      <c r="HZ546" s="136"/>
      <c r="IA546" s="136"/>
      <c r="IB546" s="136"/>
      <c r="IC546" s="136"/>
      <c r="ID546" s="136"/>
      <c r="IE546" s="136"/>
      <c r="IF546" s="136"/>
      <c r="IG546" s="136"/>
      <c r="IH546" s="136"/>
      <c r="II546" s="136"/>
      <c r="IJ546" s="136"/>
      <c r="IK546" s="136"/>
      <c r="IL546" s="136"/>
      <c r="IM546" s="136"/>
      <c r="IN546" s="136"/>
      <c r="IO546" s="136"/>
      <c r="IP546" s="136"/>
      <c r="IQ546" s="136"/>
      <c r="IR546" s="136"/>
      <c r="IS546" s="136"/>
      <c r="IT546" s="136"/>
      <c r="IU546" s="136"/>
      <c r="IV546" s="136"/>
      <c r="IW546" s="136"/>
      <c r="IX546" s="136"/>
      <c r="IY546" s="136"/>
      <c r="IZ546" s="136"/>
      <c r="JA546" s="136"/>
      <c r="JB546" s="136"/>
      <c r="JC546" s="136"/>
      <c r="JD546" s="136"/>
      <c r="JE546" s="136"/>
      <c r="JF546" s="136"/>
      <c r="JG546" s="136"/>
      <c r="JH546" s="136"/>
      <c r="JI546" s="136"/>
      <c r="JJ546" s="136"/>
      <c r="JK546" s="136"/>
      <c r="JL546" s="136"/>
      <c r="JM546" s="136"/>
      <c r="JN546" s="136"/>
      <c r="JO546" s="136"/>
      <c r="JP546" s="136"/>
      <c r="JQ546" s="136"/>
      <c r="JR546" s="136"/>
      <c r="JS546" s="136"/>
      <c r="JT546" s="136"/>
      <c r="JU546" s="136"/>
      <c r="JV546" s="136"/>
      <c r="JW546" s="136"/>
      <c r="JX546" s="136"/>
      <c r="JY546" s="136"/>
      <c r="JZ546" s="136"/>
      <c r="KA546" s="136"/>
      <c r="KB546" s="136"/>
      <c r="KC546" s="136"/>
      <c r="KD546" s="136"/>
      <c r="KE546" s="136"/>
      <c r="KF546" s="136"/>
      <c r="KG546" s="136"/>
      <c r="KH546" s="136"/>
      <c r="KI546" s="136"/>
      <c r="KJ546" s="136"/>
      <c r="KK546" s="136"/>
      <c r="KL546" s="136"/>
      <c r="KM546" s="136"/>
      <c r="KN546" s="136"/>
      <c r="KO546" s="136"/>
      <c r="KP546" s="136"/>
      <c r="KQ546" s="136"/>
      <c r="KR546" s="136"/>
      <c r="KS546" s="136"/>
      <c r="KT546" s="136"/>
      <c r="KU546" s="136"/>
      <c r="KV546" s="136"/>
      <c r="KW546" s="136"/>
      <c r="KX546" s="136"/>
      <c r="KY546" s="136"/>
      <c r="KZ546" s="136"/>
      <c r="LA546" s="136"/>
      <c r="LB546" s="136"/>
      <c r="LC546" s="136"/>
      <c r="LD546" s="136"/>
      <c r="LE546" s="136"/>
      <c r="LF546" s="136"/>
      <c r="LG546" s="136"/>
      <c r="LH546" s="136"/>
      <c r="LI546" s="136"/>
      <c r="LJ546" s="136"/>
      <c r="LK546" s="136"/>
      <c r="LL546" s="136"/>
      <c r="LM546" s="136"/>
      <c r="LN546" s="136"/>
      <c r="LO546" s="136"/>
      <c r="LP546" s="136"/>
      <c r="LQ546" s="136"/>
      <c r="LR546" s="136"/>
      <c r="LS546" s="136"/>
      <c r="LT546" s="136"/>
      <c r="LU546" s="136"/>
      <c r="LV546" s="136"/>
      <c r="LW546" s="136"/>
      <c r="LX546" s="136"/>
      <c r="LY546" s="136"/>
      <c r="LZ546" s="136"/>
      <c r="MA546" s="136"/>
      <c r="MB546" s="136"/>
      <c r="MC546" s="136"/>
      <c r="MD546" s="136"/>
      <c r="ME546" s="136"/>
      <c r="MF546" s="136"/>
      <c r="MG546" s="136"/>
      <c r="MH546" s="136"/>
      <c r="MI546" s="136"/>
      <c r="MJ546" s="136"/>
      <c r="MK546" s="136"/>
      <c r="ML546" s="136"/>
      <c r="MM546" s="136"/>
      <c r="MN546" s="136"/>
      <c r="MO546" s="136"/>
      <c r="MP546" s="136"/>
      <c r="MQ546" s="136"/>
      <c r="MR546" s="136"/>
      <c r="MS546" s="136"/>
      <c r="MT546" s="136"/>
      <c r="MU546" s="136"/>
      <c r="MV546" s="136"/>
      <c r="MW546" s="136"/>
      <c r="MX546" s="136"/>
      <c r="MY546" s="136"/>
      <c r="MZ546" s="136"/>
      <c r="NA546" s="136"/>
      <c r="NB546" s="136"/>
      <c r="NC546" s="136"/>
      <c r="ND546" s="136"/>
      <c r="NE546" s="136"/>
      <c r="NF546" s="136"/>
      <c r="NG546" s="136"/>
      <c r="NH546" s="136"/>
      <c r="NI546" s="136"/>
      <c r="NJ546" s="136"/>
      <c r="NK546" s="136"/>
      <c r="NL546" s="136"/>
      <c r="NM546" s="136"/>
      <c r="NN546" s="136"/>
      <c r="NO546" s="136"/>
      <c r="NP546" s="136"/>
      <c r="NQ546" s="136"/>
      <c r="NR546" s="136"/>
      <c r="NS546" s="136"/>
      <c r="NT546" s="136"/>
      <c r="NU546" s="136"/>
      <c r="NV546" s="136"/>
      <c r="NW546" s="136"/>
      <c r="NX546" s="136"/>
      <c r="NY546" s="136"/>
      <c r="NZ546" s="136"/>
      <c r="OA546" s="136"/>
      <c r="OB546" s="136"/>
      <c r="OC546" s="136"/>
      <c r="OD546" s="136"/>
      <c r="OE546" s="136"/>
      <c r="OF546" s="136"/>
      <c r="OG546" s="136"/>
      <c r="OH546" s="136"/>
      <c r="OI546" s="136"/>
      <c r="OJ546" s="136"/>
      <c r="OK546" s="136"/>
      <c r="OL546" s="136"/>
      <c r="OM546" s="136"/>
      <c r="ON546" s="136"/>
      <c r="OO546" s="136"/>
      <c r="OP546" s="136"/>
      <c r="OQ546" s="136"/>
      <c r="OR546" s="136"/>
      <c r="OS546" s="136"/>
      <c r="OT546" s="136"/>
      <c r="OU546" s="136"/>
      <c r="OV546" s="136"/>
      <c r="OW546" s="136"/>
      <c r="OX546" s="136"/>
      <c r="OY546" s="136"/>
      <c r="OZ546" s="136"/>
      <c r="PA546" s="136"/>
      <c r="PB546" s="136"/>
      <c r="PC546" s="136"/>
      <c r="PD546" s="136"/>
      <c r="PE546" s="136"/>
      <c r="PF546" s="136"/>
      <c r="PG546" s="136"/>
      <c r="PH546" s="136"/>
      <c r="PI546" s="136"/>
      <c r="PJ546" s="136"/>
      <c r="PK546" s="136"/>
      <c r="PL546" s="136"/>
      <c r="PM546" s="136"/>
      <c r="PN546" s="136"/>
      <c r="PO546" s="136"/>
      <c r="PP546" s="136"/>
      <c r="PQ546" s="136"/>
      <c r="PR546" s="136"/>
      <c r="PS546" s="136"/>
      <c r="PT546" s="136"/>
      <c r="PU546" s="136"/>
      <c r="PV546" s="136"/>
      <c r="PW546" s="136"/>
      <c r="PX546" s="136"/>
      <c r="PY546" s="136"/>
      <c r="PZ546" s="136"/>
      <c r="QA546" s="136"/>
      <c r="QB546" s="136"/>
      <c r="QC546" s="136"/>
      <c r="QD546" s="136"/>
      <c r="QE546" s="136"/>
      <c r="QF546" s="136"/>
      <c r="QG546" s="136"/>
      <c r="QH546" s="136"/>
      <c r="QI546" s="136"/>
      <c r="QJ546" s="136"/>
      <c r="QK546" s="136"/>
      <c r="QL546" s="136"/>
      <c r="QM546" s="136"/>
      <c r="QN546" s="136"/>
      <c r="QO546" s="136"/>
      <c r="QP546" s="136"/>
      <c r="QQ546" s="136"/>
      <c r="QR546" s="136"/>
      <c r="QS546" s="136"/>
      <c r="QT546" s="136"/>
      <c r="QU546" s="136"/>
      <c r="QV546" s="136"/>
      <c r="QW546" s="136"/>
      <c r="QX546" s="136"/>
      <c r="QY546" s="136"/>
      <c r="QZ546" s="136"/>
      <c r="RA546" s="136"/>
      <c r="RB546" s="136"/>
      <c r="RC546" s="136"/>
      <c r="RD546" s="136"/>
      <c r="RE546" s="136"/>
      <c r="RF546" s="136"/>
      <c r="RG546" s="136"/>
      <c r="RH546" s="136"/>
      <c r="RI546" s="136"/>
      <c r="RJ546" s="136"/>
      <c r="RK546" s="136"/>
      <c r="RL546" s="136"/>
      <c r="RM546" s="136"/>
      <c r="RN546" s="136"/>
      <c r="RO546" s="136"/>
      <c r="RP546" s="136"/>
      <c r="RQ546" s="136"/>
      <c r="RR546" s="136"/>
      <c r="RS546" s="136"/>
      <c r="RT546" s="136"/>
      <c r="RU546" s="136"/>
      <c r="RV546" s="136"/>
      <c r="RW546" s="136"/>
      <c r="RX546" s="136"/>
      <c r="RY546" s="136"/>
      <c r="RZ546" s="136"/>
      <c r="SA546" s="136"/>
      <c r="SB546" s="136"/>
      <c r="SC546" s="136"/>
      <c r="SD546" s="136"/>
      <c r="SE546" s="137"/>
      <c r="SF546" s="137"/>
      <c r="SG546" s="138"/>
      <c r="SH546" s="137"/>
      <c r="SI546" s="137"/>
      <c r="SJ546" s="137"/>
      <c r="SK546" s="136"/>
      <c r="SL546" s="136"/>
      <c r="SM546" s="136"/>
      <c r="SN546" s="136"/>
      <c r="SO546" s="136"/>
      <c r="SP546" s="136"/>
      <c r="SQ546" s="136"/>
      <c r="SR546" s="136"/>
      <c r="SS546" s="136"/>
      <c r="ST546" s="136"/>
      <c r="SU546" s="136"/>
      <c r="SV546" s="136"/>
      <c r="SW546" s="136"/>
      <c r="SX546" s="136"/>
      <c r="SY546" s="136"/>
      <c r="SZ546" s="136"/>
      <c r="TA546" s="136"/>
      <c r="TB546" s="136"/>
      <c r="TC546" s="136"/>
      <c r="TD546" s="136"/>
      <c r="TE546" s="136"/>
      <c r="TF546" s="136"/>
      <c r="TG546" s="136"/>
      <c r="TH546" s="136"/>
      <c r="TI546" s="136"/>
      <c r="TJ546" s="136"/>
      <c r="TK546" s="136"/>
      <c r="TL546" s="136"/>
      <c r="TM546" s="136"/>
      <c r="TN546" s="136"/>
      <c r="TO546" s="136"/>
      <c r="TP546" s="136"/>
      <c r="TQ546" s="136"/>
      <c r="TR546" s="136"/>
      <c r="TS546" s="136"/>
      <c r="TT546" s="136"/>
      <c r="TU546" s="136"/>
      <c r="TV546" s="136"/>
      <c r="TW546" s="136"/>
      <c r="TX546" s="136"/>
      <c r="TY546" s="136"/>
      <c r="TZ546" s="136"/>
      <c r="UA546" s="136"/>
      <c r="UB546" s="136"/>
      <c r="UC546" s="136"/>
      <c r="UD546" s="136"/>
      <c r="UE546" s="136"/>
      <c r="UF546" s="136"/>
      <c r="UG546" s="136"/>
      <c r="UH546" s="136"/>
      <c r="UI546" s="136"/>
      <c r="UJ546" s="136"/>
      <c r="UK546" s="136"/>
      <c r="UL546" s="136"/>
      <c r="UM546" s="136"/>
      <c r="UN546" s="136"/>
      <c r="UO546" s="136"/>
      <c r="UP546" s="136"/>
      <c r="UQ546" s="136"/>
      <c r="UR546" s="136"/>
      <c r="US546" s="136"/>
      <c r="UT546" s="136"/>
      <c r="UU546" s="136"/>
      <c r="UV546" s="136"/>
      <c r="UW546" s="136"/>
      <c r="UX546" s="136"/>
      <c r="UY546" s="136"/>
      <c r="UZ546" s="136"/>
      <c r="VA546" s="136"/>
      <c r="VB546" s="136"/>
      <c r="VC546" s="136"/>
      <c r="VD546" s="136"/>
      <c r="VE546" s="136"/>
      <c r="VF546" s="136"/>
      <c r="VG546" s="136"/>
      <c r="VH546" s="136"/>
      <c r="VI546" s="136"/>
      <c r="VJ546" s="136"/>
      <c r="VK546" s="136"/>
      <c r="VL546" s="136"/>
      <c r="VM546" s="136"/>
      <c r="VN546" s="136"/>
      <c r="VO546" s="136"/>
      <c r="VP546" s="136"/>
      <c r="VQ546" s="136"/>
      <c r="VR546" s="136"/>
      <c r="VS546" s="136"/>
      <c r="VT546" s="136"/>
      <c r="VU546" s="136"/>
      <c r="VV546" s="136"/>
      <c r="VW546" s="136"/>
      <c r="VX546" s="136"/>
      <c r="VY546" s="136"/>
      <c r="VZ546" s="136"/>
      <c r="WA546" s="136"/>
      <c r="WB546" s="136"/>
      <c r="WC546" s="136"/>
      <c r="WD546" s="136"/>
      <c r="WE546" s="136"/>
      <c r="WF546" s="136"/>
      <c r="WG546" s="136"/>
      <c r="WH546" s="136"/>
      <c r="WI546" s="136"/>
      <c r="WJ546" s="136"/>
      <c r="WK546" s="136"/>
      <c r="WL546" s="136"/>
      <c r="WM546" s="136"/>
      <c r="WN546" s="136"/>
      <c r="WO546" s="136"/>
      <c r="WP546" s="136"/>
      <c r="WQ546" s="136"/>
      <c r="WR546" s="136"/>
      <c r="WS546" s="136"/>
      <c r="WT546" s="136"/>
      <c r="WU546" s="136"/>
      <c r="WV546" s="136"/>
      <c r="WW546" s="136"/>
      <c r="WX546" s="136"/>
      <c r="WY546" s="136"/>
      <c r="WZ546" s="136"/>
      <c r="XA546" s="136"/>
      <c r="XB546" s="136"/>
      <c r="XC546" s="136"/>
      <c r="XD546" s="136"/>
      <c r="XE546" s="136"/>
      <c r="XF546" s="136"/>
      <c r="XG546" s="136"/>
      <c r="XH546" s="136"/>
      <c r="XI546" s="136"/>
      <c r="XJ546" s="136"/>
      <c r="XK546" s="136"/>
      <c r="XL546" s="136"/>
      <c r="XM546" s="136"/>
      <c r="XN546" s="136"/>
      <c r="XO546" s="136"/>
      <c r="XP546" s="136"/>
      <c r="XQ546" s="136"/>
      <c r="XR546" s="136"/>
      <c r="XS546" s="136"/>
      <c r="XT546" s="136"/>
      <c r="XU546" s="136"/>
      <c r="XV546" s="136"/>
      <c r="XW546" s="136"/>
      <c r="XX546" s="136"/>
      <c r="XY546" s="136"/>
      <c r="XZ546" s="136"/>
      <c r="YA546" s="136"/>
      <c r="YB546" s="136"/>
      <c r="YC546" s="136"/>
      <c r="YD546" s="136"/>
      <c r="YE546" s="136"/>
      <c r="YF546" s="136"/>
      <c r="YG546" s="136"/>
      <c r="YH546" s="136"/>
      <c r="YI546" s="136"/>
      <c r="YJ546" s="136"/>
      <c r="YK546" s="136"/>
      <c r="YL546" s="136"/>
      <c r="YM546" s="136"/>
      <c r="YN546" s="136"/>
      <c r="YO546" s="136"/>
      <c r="YP546" s="136"/>
      <c r="YQ546" s="136"/>
      <c r="YR546" s="136"/>
      <c r="YS546" s="136"/>
      <c r="YT546" s="136"/>
      <c r="YU546" s="136"/>
      <c r="YV546" s="136"/>
      <c r="YW546" s="136"/>
      <c r="YX546" s="136"/>
      <c r="YY546" s="136"/>
      <c r="YZ546" s="136"/>
      <c r="ZA546" s="136"/>
      <c r="ZB546" s="136"/>
      <c r="ZC546" s="136"/>
      <c r="ZD546" s="136"/>
      <c r="ZE546" s="136"/>
      <c r="ZF546" s="136"/>
      <c r="ZG546" s="136"/>
      <c r="ZH546" s="136"/>
      <c r="ZI546" s="136"/>
      <c r="ZJ546" s="136"/>
      <c r="ZK546" s="136"/>
      <c r="ZL546" s="136"/>
      <c r="ZM546" s="136"/>
      <c r="ZN546" s="136"/>
      <c r="ZO546" s="136"/>
      <c r="ZP546" s="136"/>
      <c r="ZQ546" s="136"/>
      <c r="ZR546" s="136"/>
      <c r="ZS546" s="136"/>
      <c r="ZT546" s="136"/>
      <c r="ZU546" s="136"/>
      <c r="ZV546" s="136"/>
      <c r="ZW546" s="136"/>
      <c r="ZX546" s="136"/>
      <c r="ZY546" s="136"/>
      <c r="ZZ546" s="136"/>
      <c r="AAA546" s="136"/>
      <c r="AAB546" s="136"/>
      <c r="AAC546" s="136"/>
      <c r="AAD546" s="136"/>
      <c r="AAE546" s="136"/>
      <c r="AAF546" s="136"/>
      <c r="AAG546" s="136"/>
      <c r="AAH546" s="136"/>
      <c r="AAI546" s="136"/>
      <c r="AAJ546" s="136"/>
      <c r="AAK546" s="136"/>
      <c r="AAL546" s="136"/>
      <c r="AAM546" s="136"/>
      <c r="AAN546" s="136"/>
      <c r="AAO546" s="136"/>
      <c r="AAP546" s="136"/>
      <c r="AAQ546" s="136"/>
      <c r="AAR546" s="136"/>
      <c r="AAS546" s="136"/>
      <c r="AAT546" s="136"/>
      <c r="AAU546" s="136"/>
      <c r="AAV546" s="136"/>
      <c r="AAW546" s="136"/>
      <c r="AAX546" s="136"/>
      <c r="AAY546" s="136"/>
      <c r="AAZ546" s="136"/>
      <c r="ABA546" s="136"/>
      <c r="ABB546" s="136"/>
      <c r="ABC546" s="136"/>
      <c r="ABD546" s="136"/>
      <c r="ABE546" s="136"/>
      <c r="ABF546" s="136"/>
      <c r="ABG546" s="136"/>
      <c r="ABH546" s="136"/>
      <c r="ABI546" s="136"/>
      <c r="ABJ546" s="136"/>
      <c r="ABK546" s="136"/>
      <c r="ABL546" s="136"/>
      <c r="ABM546" s="136"/>
      <c r="ABN546" s="136"/>
      <c r="ABO546" s="136"/>
      <c r="ABP546" s="136"/>
      <c r="ABQ546" s="136"/>
      <c r="ABR546" s="136"/>
      <c r="ABS546" s="136"/>
      <c r="ABT546" s="136"/>
      <c r="ABU546" s="136"/>
      <c r="ABV546" s="136"/>
      <c r="ABW546" s="136"/>
      <c r="ABX546" s="136"/>
      <c r="ABY546" s="136"/>
      <c r="ABZ546" s="136"/>
      <c r="ACA546" s="136"/>
      <c r="ACB546" s="136"/>
      <c r="ACC546" s="136"/>
      <c r="ACD546" s="136"/>
      <c r="ACE546" s="136"/>
      <c r="ACF546" s="136"/>
      <c r="ACG546" s="136"/>
      <c r="ACH546" s="136"/>
      <c r="ACI546" s="136"/>
    </row>
    <row r="547" spans="1:763" s="139" customFormat="1" ht="12.75" x14ac:dyDescent="0.25">
      <c r="A547" s="135"/>
      <c r="B547" s="136"/>
      <c r="C547" s="136"/>
      <c r="D547" s="136"/>
      <c r="E547" s="136"/>
      <c r="F547" s="136"/>
      <c r="G547" s="136"/>
      <c r="H547" s="136"/>
      <c r="I547" s="136"/>
      <c r="J547" s="136"/>
      <c r="K547" s="136"/>
      <c r="L547" s="136"/>
      <c r="M547" s="136"/>
      <c r="N547" s="136"/>
      <c r="O547" s="136"/>
      <c r="P547" s="136"/>
      <c r="Q547" s="136"/>
      <c r="R547" s="136"/>
      <c r="S547" s="136"/>
      <c r="T547" s="136"/>
      <c r="U547" s="136"/>
      <c r="V547" s="136"/>
      <c r="W547" s="136"/>
      <c r="X547" s="136"/>
      <c r="Y547" s="136"/>
      <c r="Z547" s="136"/>
      <c r="AA547" s="136"/>
      <c r="AB547" s="136"/>
      <c r="AC547" s="136"/>
      <c r="AD547" s="136"/>
      <c r="AE547" s="136"/>
      <c r="AF547" s="136"/>
      <c r="AG547" s="136"/>
      <c r="AH547" s="136"/>
      <c r="AI547" s="136"/>
      <c r="AJ547" s="136"/>
      <c r="AK547" s="136"/>
      <c r="AL547" s="136"/>
      <c r="AM547" s="136"/>
      <c r="AN547" s="136"/>
      <c r="AO547" s="136"/>
      <c r="AP547" s="136"/>
      <c r="AQ547" s="136"/>
      <c r="AR547" s="136"/>
      <c r="AS547" s="136"/>
      <c r="AT547" s="136"/>
      <c r="AU547" s="136"/>
      <c r="AV547" s="136"/>
      <c r="AW547" s="136"/>
      <c r="AX547" s="136"/>
      <c r="AY547" s="136"/>
      <c r="AZ547" s="136"/>
      <c r="BA547" s="136"/>
      <c r="BB547" s="136"/>
      <c r="BC547" s="136"/>
      <c r="BD547" s="136"/>
      <c r="BE547" s="136"/>
      <c r="BF547" s="136"/>
      <c r="BG547" s="136"/>
      <c r="BH547" s="136"/>
      <c r="BI547" s="136"/>
      <c r="BJ547" s="136"/>
      <c r="BK547" s="136"/>
      <c r="BL547" s="136"/>
      <c r="BM547" s="136"/>
      <c r="BN547" s="136"/>
      <c r="BO547" s="136"/>
      <c r="BP547" s="136"/>
      <c r="BQ547" s="136"/>
      <c r="BR547" s="136"/>
      <c r="BS547" s="136"/>
      <c r="BT547" s="136"/>
      <c r="BU547" s="136"/>
      <c r="BV547" s="136"/>
      <c r="BW547" s="136"/>
      <c r="BX547" s="136"/>
      <c r="BY547" s="136"/>
      <c r="BZ547" s="136"/>
      <c r="CA547" s="136"/>
      <c r="CB547" s="136"/>
      <c r="CC547" s="136"/>
      <c r="CD547" s="136"/>
      <c r="CE547" s="136"/>
      <c r="CF547" s="136"/>
      <c r="CG547" s="136"/>
      <c r="CH547" s="136"/>
      <c r="CI547" s="136"/>
      <c r="CJ547" s="136"/>
      <c r="CK547" s="136"/>
      <c r="CL547" s="136"/>
      <c r="CM547" s="136"/>
      <c r="CN547" s="136"/>
      <c r="CO547" s="136"/>
      <c r="CP547" s="136"/>
      <c r="CQ547" s="136"/>
      <c r="CR547" s="136"/>
      <c r="CS547" s="136"/>
      <c r="CT547" s="136"/>
      <c r="CU547" s="136"/>
      <c r="CV547" s="136"/>
      <c r="CW547" s="136"/>
      <c r="CX547" s="136"/>
      <c r="CY547" s="136"/>
      <c r="CZ547" s="136"/>
      <c r="DA547" s="136"/>
      <c r="DB547" s="136"/>
      <c r="DC547" s="136"/>
      <c r="DD547" s="136"/>
      <c r="DE547" s="136"/>
      <c r="DF547" s="136"/>
      <c r="DG547" s="136"/>
      <c r="DH547" s="136"/>
      <c r="DI547" s="136"/>
      <c r="DJ547" s="136"/>
      <c r="DK547" s="136"/>
      <c r="DL547" s="136"/>
      <c r="DM547" s="136"/>
      <c r="DN547" s="136"/>
      <c r="DO547" s="136"/>
      <c r="DP547" s="136"/>
      <c r="DQ547" s="136"/>
      <c r="DR547" s="136"/>
      <c r="DS547" s="136"/>
      <c r="DT547" s="136"/>
      <c r="DU547" s="136"/>
      <c r="DV547" s="136"/>
      <c r="DW547" s="136"/>
      <c r="DX547" s="136"/>
      <c r="DY547" s="136"/>
      <c r="DZ547" s="136"/>
      <c r="EA547" s="136"/>
      <c r="EB547" s="136"/>
      <c r="EC547" s="136"/>
      <c r="ED547" s="136"/>
      <c r="EE547" s="136"/>
      <c r="EF547" s="136"/>
      <c r="EG547" s="136"/>
      <c r="EH547" s="136"/>
      <c r="EI547" s="136"/>
      <c r="EJ547" s="136"/>
      <c r="EK547" s="136"/>
      <c r="EL547" s="136"/>
      <c r="EM547" s="136"/>
      <c r="EN547" s="136"/>
      <c r="EO547" s="136"/>
      <c r="EP547" s="136"/>
      <c r="EQ547" s="136"/>
      <c r="ER547" s="136"/>
      <c r="ES547" s="136"/>
      <c r="ET547" s="136"/>
      <c r="EU547" s="136"/>
      <c r="EV547" s="136"/>
      <c r="EW547" s="136"/>
      <c r="EX547" s="136"/>
      <c r="EY547" s="136"/>
      <c r="EZ547" s="136"/>
      <c r="FA547" s="136"/>
      <c r="FB547" s="136"/>
      <c r="FC547" s="136"/>
      <c r="FD547" s="136"/>
      <c r="FE547" s="136"/>
      <c r="FF547" s="136"/>
      <c r="FG547" s="136"/>
      <c r="FH547" s="136"/>
      <c r="FI547" s="136"/>
      <c r="FJ547" s="136"/>
      <c r="FK547" s="136"/>
      <c r="FL547" s="136"/>
      <c r="FM547" s="136"/>
      <c r="FN547" s="136"/>
      <c r="FO547" s="136"/>
      <c r="FP547" s="136"/>
      <c r="FQ547" s="136"/>
      <c r="FR547" s="136"/>
      <c r="FS547" s="136"/>
      <c r="FT547" s="136"/>
      <c r="FU547" s="136"/>
      <c r="FV547" s="136"/>
      <c r="FW547" s="136"/>
      <c r="FX547" s="136"/>
      <c r="FY547" s="136"/>
      <c r="FZ547" s="136"/>
      <c r="GA547" s="136"/>
      <c r="GB547" s="136"/>
      <c r="GC547" s="136"/>
      <c r="GD547" s="136"/>
      <c r="GE547" s="136"/>
      <c r="GF547" s="136"/>
      <c r="GG547" s="136"/>
      <c r="GH547" s="136"/>
      <c r="GI547" s="136"/>
      <c r="GJ547" s="136"/>
      <c r="GK547" s="136"/>
      <c r="GL547" s="136"/>
      <c r="GM547" s="136"/>
      <c r="GN547" s="136"/>
      <c r="GO547" s="136"/>
      <c r="GP547" s="136"/>
      <c r="GQ547" s="136"/>
      <c r="GR547" s="136"/>
      <c r="GS547" s="136"/>
      <c r="GT547" s="136"/>
      <c r="GU547" s="136"/>
      <c r="GV547" s="136"/>
      <c r="GW547" s="136"/>
      <c r="GX547" s="136"/>
      <c r="GY547" s="136"/>
      <c r="GZ547" s="136"/>
      <c r="HA547" s="136"/>
      <c r="HB547" s="136"/>
      <c r="HC547" s="136"/>
      <c r="HD547" s="136"/>
      <c r="HE547" s="136"/>
      <c r="HF547" s="136"/>
      <c r="HG547" s="136"/>
      <c r="HH547" s="136"/>
      <c r="HI547" s="136"/>
      <c r="HJ547" s="136"/>
      <c r="HK547" s="136"/>
      <c r="HL547" s="136"/>
      <c r="HM547" s="136"/>
      <c r="HN547" s="136"/>
      <c r="HO547" s="136"/>
      <c r="HP547" s="136"/>
      <c r="HQ547" s="136"/>
      <c r="HR547" s="136"/>
      <c r="HS547" s="136"/>
      <c r="HT547" s="136"/>
      <c r="HU547" s="136"/>
      <c r="HV547" s="136"/>
      <c r="HW547" s="136"/>
      <c r="HX547" s="136"/>
      <c r="HY547" s="136"/>
      <c r="HZ547" s="136"/>
      <c r="IA547" s="136"/>
      <c r="IB547" s="136"/>
      <c r="IC547" s="136"/>
      <c r="ID547" s="136"/>
      <c r="IE547" s="136"/>
      <c r="IF547" s="136"/>
      <c r="IG547" s="136"/>
      <c r="IH547" s="136"/>
      <c r="II547" s="136"/>
      <c r="IJ547" s="136"/>
      <c r="IK547" s="136"/>
      <c r="IL547" s="136"/>
      <c r="IM547" s="136"/>
      <c r="IN547" s="136"/>
      <c r="IO547" s="136"/>
      <c r="IP547" s="136"/>
      <c r="IQ547" s="136"/>
      <c r="IR547" s="136"/>
      <c r="IS547" s="136"/>
      <c r="IT547" s="136"/>
      <c r="IU547" s="136"/>
      <c r="IV547" s="136"/>
      <c r="IW547" s="136"/>
      <c r="IX547" s="136"/>
      <c r="IY547" s="136"/>
      <c r="IZ547" s="136"/>
      <c r="JA547" s="136"/>
      <c r="JB547" s="136"/>
      <c r="JC547" s="136"/>
      <c r="JD547" s="136"/>
      <c r="JE547" s="136"/>
      <c r="JF547" s="136"/>
      <c r="JG547" s="136"/>
      <c r="JH547" s="136"/>
      <c r="JI547" s="136"/>
      <c r="JJ547" s="136"/>
      <c r="JK547" s="136"/>
      <c r="JL547" s="136"/>
      <c r="JM547" s="136"/>
      <c r="JN547" s="136"/>
      <c r="JO547" s="136"/>
      <c r="JP547" s="136"/>
      <c r="JQ547" s="136"/>
      <c r="JR547" s="136"/>
      <c r="JS547" s="136"/>
      <c r="JT547" s="136"/>
      <c r="JU547" s="136"/>
      <c r="JV547" s="136"/>
      <c r="JW547" s="136"/>
      <c r="JX547" s="136"/>
      <c r="JY547" s="136"/>
      <c r="JZ547" s="136"/>
      <c r="KA547" s="136"/>
      <c r="KB547" s="136"/>
      <c r="KC547" s="136"/>
      <c r="KD547" s="136"/>
      <c r="KE547" s="136"/>
      <c r="KF547" s="136"/>
      <c r="KG547" s="136"/>
      <c r="KH547" s="136"/>
      <c r="KI547" s="136"/>
      <c r="KJ547" s="136"/>
      <c r="KK547" s="136"/>
      <c r="KL547" s="136"/>
      <c r="KM547" s="136"/>
      <c r="KN547" s="136"/>
      <c r="KO547" s="136"/>
      <c r="KP547" s="136"/>
      <c r="KQ547" s="136"/>
      <c r="KR547" s="136"/>
      <c r="KS547" s="136"/>
      <c r="KT547" s="136"/>
      <c r="KU547" s="136"/>
      <c r="KV547" s="136"/>
      <c r="KW547" s="136"/>
      <c r="KX547" s="136"/>
      <c r="KY547" s="136"/>
      <c r="KZ547" s="136"/>
      <c r="LA547" s="136"/>
      <c r="LB547" s="136"/>
      <c r="LC547" s="136"/>
      <c r="LD547" s="136"/>
      <c r="LE547" s="136"/>
      <c r="LF547" s="136"/>
      <c r="LG547" s="136"/>
      <c r="LH547" s="136"/>
      <c r="LI547" s="136"/>
      <c r="LJ547" s="136"/>
      <c r="LK547" s="136"/>
      <c r="LL547" s="136"/>
      <c r="LM547" s="136"/>
      <c r="LN547" s="136"/>
      <c r="LO547" s="136"/>
      <c r="LP547" s="136"/>
      <c r="LQ547" s="136"/>
      <c r="LR547" s="136"/>
      <c r="LS547" s="136"/>
      <c r="LT547" s="136"/>
      <c r="LU547" s="136"/>
      <c r="LV547" s="136"/>
      <c r="LW547" s="136"/>
      <c r="LX547" s="136"/>
      <c r="LY547" s="136"/>
      <c r="LZ547" s="136"/>
      <c r="MA547" s="136"/>
      <c r="MB547" s="136"/>
      <c r="MC547" s="136"/>
      <c r="MD547" s="136"/>
      <c r="ME547" s="136"/>
      <c r="MF547" s="136"/>
      <c r="MG547" s="136"/>
      <c r="MH547" s="136"/>
      <c r="MI547" s="136"/>
      <c r="MJ547" s="136"/>
      <c r="MK547" s="136"/>
      <c r="ML547" s="136"/>
      <c r="MM547" s="136"/>
      <c r="MN547" s="136"/>
      <c r="MO547" s="136"/>
      <c r="MP547" s="136"/>
      <c r="MQ547" s="136"/>
      <c r="MR547" s="136"/>
      <c r="MS547" s="136"/>
      <c r="MT547" s="136"/>
      <c r="MU547" s="136"/>
      <c r="MV547" s="136"/>
      <c r="MW547" s="136"/>
      <c r="MX547" s="136"/>
      <c r="MY547" s="136"/>
      <c r="MZ547" s="136"/>
      <c r="NA547" s="136"/>
      <c r="NB547" s="136"/>
      <c r="NC547" s="136"/>
      <c r="ND547" s="136"/>
      <c r="NE547" s="136"/>
      <c r="NF547" s="136"/>
      <c r="NG547" s="136"/>
      <c r="NH547" s="136"/>
      <c r="NI547" s="136"/>
      <c r="NJ547" s="136"/>
      <c r="NK547" s="136"/>
      <c r="NL547" s="136"/>
      <c r="NM547" s="136"/>
      <c r="NN547" s="136"/>
      <c r="NO547" s="136"/>
      <c r="NP547" s="136"/>
      <c r="NQ547" s="136"/>
      <c r="NR547" s="136"/>
      <c r="NS547" s="136"/>
      <c r="NT547" s="136"/>
      <c r="NU547" s="136"/>
      <c r="NV547" s="136"/>
      <c r="NW547" s="136"/>
      <c r="NX547" s="136"/>
      <c r="NY547" s="136"/>
      <c r="NZ547" s="136"/>
      <c r="OA547" s="136"/>
      <c r="OB547" s="136"/>
      <c r="OC547" s="136"/>
      <c r="OD547" s="136"/>
      <c r="OE547" s="136"/>
      <c r="OF547" s="136"/>
      <c r="OG547" s="136"/>
      <c r="OH547" s="136"/>
      <c r="OI547" s="136"/>
      <c r="OJ547" s="136"/>
      <c r="OK547" s="136"/>
      <c r="OL547" s="136"/>
      <c r="OM547" s="136"/>
      <c r="ON547" s="136"/>
      <c r="OO547" s="136"/>
      <c r="OP547" s="136"/>
      <c r="OQ547" s="136"/>
      <c r="OR547" s="136"/>
      <c r="OS547" s="136"/>
      <c r="OT547" s="136"/>
      <c r="OU547" s="136"/>
      <c r="OV547" s="136"/>
      <c r="OW547" s="136"/>
      <c r="OX547" s="136"/>
      <c r="OY547" s="136"/>
      <c r="OZ547" s="136"/>
      <c r="PA547" s="136"/>
      <c r="PB547" s="136"/>
      <c r="PC547" s="136"/>
      <c r="PD547" s="136"/>
      <c r="PE547" s="136"/>
      <c r="PF547" s="136"/>
      <c r="PG547" s="136"/>
      <c r="PH547" s="136"/>
      <c r="PI547" s="136"/>
      <c r="PJ547" s="136"/>
      <c r="PK547" s="136"/>
      <c r="PL547" s="136"/>
      <c r="PM547" s="136"/>
      <c r="PN547" s="136"/>
      <c r="PO547" s="136"/>
      <c r="PP547" s="136"/>
      <c r="PQ547" s="136"/>
      <c r="PR547" s="136"/>
      <c r="PS547" s="136"/>
      <c r="PT547" s="136"/>
      <c r="PU547" s="136"/>
      <c r="PV547" s="136"/>
      <c r="PW547" s="136"/>
      <c r="PX547" s="136"/>
      <c r="PY547" s="136"/>
      <c r="PZ547" s="136"/>
      <c r="QA547" s="136"/>
      <c r="QB547" s="136"/>
      <c r="QC547" s="136"/>
      <c r="QD547" s="136"/>
      <c r="QE547" s="136"/>
      <c r="QF547" s="136"/>
      <c r="QG547" s="136"/>
      <c r="QH547" s="136"/>
      <c r="QI547" s="136"/>
      <c r="QJ547" s="136"/>
      <c r="QK547" s="136"/>
      <c r="QL547" s="136"/>
      <c r="QM547" s="136"/>
      <c r="QN547" s="136"/>
      <c r="QO547" s="136"/>
      <c r="QP547" s="136"/>
      <c r="QQ547" s="136"/>
      <c r="QR547" s="136"/>
      <c r="QS547" s="136"/>
      <c r="QT547" s="136"/>
      <c r="QU547" s="136"/>
      <c r="QV547" s="136"/>
      <c r="QW547" s="136"/>
      <c r="QX547" s="136"/>
      <c r="QY547" s="136"/>
      <c r="QZ547" s="136"/>
      <c r="RA547" s="136"/>
      <c r="RB547" s="136"/>
      <c r="RC547" s="136"/>
      <c r="RD547" s="136"/>
      <c r="RE547" s="136"/>
      <c r="RF547" s="136"/>
      <c r="RG547" s="136"/>
      <c r="RH547" s="136"/>
      <c r="RI547" s="136"/>
      <c r="RJ547" s="136"/>
      <c r="RK547" s="136"/>
      <c r="RL547" s="136"/>
      <c r="RM547" s="136"/>
      <c r="RN547" s="136"/>
      <c r="RO547" s="136"/>
      <c r="RP547" s="136"/>
      <c r="RQ547" s="136"/>
      <c r="RR547" s="136"/>
      <c r="RS547" s="136"/>
      <c r="RT547" s="136"/>
      <c r="RU547" s="136"/>
      <c r="RV547" s="136"/>
      <c r="RW547" s="136"/>
      <c r="RX547" s="136"/>
      <c r="RY547" s="136"/>
      <c r="RZ547" s="136"/>
      <c r="SA547" s="136"/>
      <c r="SB547" s="136"/>
      <c r="SC547" s="136"/>
      <c r="SD547" s="136"/>
      <c r="SE547" s="137"/>
      <c r="SF547" s="137"/>
      <c r="SG547" s="138"/>
      <c r="SH547" s="137"/>
      <c r="SI547" s="137"/>
      <c r="SJ547" s="137"/>
      <c r="SK547" s="136"/>
      <c r="SL547" s="136"/>
      <c r="SM547" s="136"/>
      <c r="SN547" s="136"/>
      <c r="SO547" s="136"/>
      <c r="SP547" s="136"/>
      <c r="SQ547" s="136"/>
      <c r="SR547" s="136"/>
      <c r="SS547" s="136"/>
      <c r="ST547" s="136"/>
      <c r="SU547" s="136"/>
      <c r="SV547" s="136"/>
      <c r="SW547" s="136"/>
      <c r="SX547" s="136"/>
      <c r="SY547" s="136"/>
      <c r="SZ547" s="136"/>
      <c r="TA547" s="136"/>
      <c r="TB547" s="136"/>
      <c r="TC547" s="136"/>
      <c r="TD547" s="136"/>
      <c r="TE547" s="136"/>
      <c r="TF547" s="136"/>
      <c r="TG547" s="136"/>
      <c r="TH547" s="136"/>
      <c r="TI547" s="136"/>
      <c r="TJ547" s="136"/>
      <c r="TK547" s="136"/>
      <c r="TL547" s="136"/>
      <c r="TM547" s="136"/>
      <c r="TN547" s="136"/>
      <c r="TO547" s="136"/>
      <c r="TP547" s="136"/>
      <c r="TQ547" s="136"/>
      <c r="TR547" s="136"/>
      <c r="TS547" s="136"/>
      <c r="TT547" s="136"/>
      <c r="TU547" s="136"/>
      <c r="TV547" s="136"/>
      <c r="TW547" s="136"/>
      <c r="TX547" s="136"/>
      <c r="TY547" s="136"/>
      <c r="TZ547" s="136"/>
      <c r="UA547" s="136"/>
      <c r="UB547" s="136"/>
      <c r="UC547" s="136"/>
      <c r="UD547" s="136"/>
      <c r="UE547" s="136"/>
      <c r="UF547" s="136"/>
      <c r="UG547" s="136"/>
      <c r="UH547" s="136"/>
      <c r="UI547" s="136"/>
      <c r="UJ547" s="136"/>
      <c r="UK547" s="136"/>
      <c r="UL547" s="136"/>
      <c r="UM547" s="136"/>
      <c r="UN547" s="136"/>
      <c r="UO547" s="136"/>
      <c r="UP547" s="136"/>
      <c r="UQ547" s="136"/>
      <c r="UR547" s="136"/>
      <c r="US547" s="136"/>
      <c r="UT547" s="136"/>
      <c r="UU547" s="136"/>
      <c r="UV547" s="136"/>
      <c r="UW547" s="136"/>
      <c r="UX547" s="136"/>
      <c r="UY547" s="136"/>
      <c r="UZ547" s="136"/>
      <c r="VA547" s="136"/>
      <c r="VB547" s="136"/>
      <c r="VC547" s="136"/>
      <c r="VD547" s="136"/>
      <c r="VE547" s="136"/>
      <c r="VF547" s="136"/>
      <c r="VG547" s="136"/>
      <c r="VH547" s="136"/>
      <c r="VI547" s="136"/>
      <c r="VJ547" s="136"/>
      <c r="VK547" s="136"/>
      <c r="VL547" s="136"/>
      <c r="VM547" s="136"/>
      <c r="VN547" s="136"/>
      <c r="VO547" s="136"/>
      <c r="VP547" s="136"/>
      <c r="VQ547" s="136"/>
      <c r="VR547" s="136"/>
      <c r="VS547" s="136"/>
      <c r="VT547" s="136"/>
      <c r="VU547" s="136"/>
      <c r="VV547" s="136"/>
      <c r="VW547" s="136"/>
      <c r="VX547" s="136"/>
      <c r="VY547" s="136"/>
      <c r="VZ547" s="136"/>
      <c r="WA547" s="136"/>
      <c r="WB547" s="136"/>
      <c r="WC547" s="136"/>
      <c r="WD547" s="136"/>
      <c r="WE547" s="136"/>
      <c r="WF547" s="136"/>
      <c r="WG547" s="136"/>
      <c r="WH547" s="136"/>
      <c r="WI547" s="136"/>
      <c r="WJ547" s="136"/>
      <c r="WK547" s="136"/>
      <c r="WL547" s="136"/>
      <c r="WM547" s="136"/>
      <c r="WN547" s="136"/>
      <c r="WO547" s="136"/>
      <c r="WP547" s="136"/>
      <c r="WQ547" s="136"/>
      <c r="WR547" s="136"/>
      <c r="WS547" s="136"/>
      <c r="WT547" s="136"/>
      <c r="WU547" s="136"/>
      <c r="WV547" s="136"/>
      <c r="WW547" s="136"/>
      <c r="WX547" s="136"/>
      <c r="WY547" s="136"/>
      <c r="WZ547" s="136"/>
      <c r="XA547" s="136"/>
      <c r="XB547" s="136"/>
      <c r="XC547" s="136"/>
      <c r="XD547" s="136"/>
      <c r="XE547" s="136"/>
      <c r="XF547" s="136"/>
      <c r="XG547" s="136"/>
      <c r="XH547" s="136"/>
      <c r="XI547" s="136"/>
      <c r="XJ547" s="136"/>
      <c r="XK547" s="136"/>
      <c r="XL547" s="136"/>
      <c r="XM547" s="136"/>
      <c r="XN547" s="136"/>
      <c r="XO547" s="136"/>
      <c r="XP547" s="136"/>
      <c r="XQ547" s="136"/>
      <c r="XR547" s="136"/>
      <c r="XS547" s="136"/>
      <c r="XT547" s="136"/>
      <c r="XU547" s="136"/>
      <c r="XV547" s="136"/>
      <c r="XW547" s="136"/>
      <c r="XX547" s="136"/>
      <c r="XY547" s="136"/>
      <c r="XZ547" s="136"/>
      <c r="YA547" s="136"/>
      <c r="YB547" s="136"/>
      <c r="YC547" s="136"/>
      <c r="YD547" s="136"/>
      <c r="YE547" s="136"/>
      <c r="YF547" s="136"/>
      <c r="YG547" s="136"/>
      <c r="YH547" s="136"/>
      <c r="YI547" s="136"/>
      <c r="YJ547" s="136"/>
      <c r="YK547" s="136"/>
      <c r="YL547" s="136"/>
      <c r="YM547" s="136"/>
      <c r="YN547" s="136"/>
      <c r="YO547" s="136"/>
      <c r="YP547" s="136"/>
      <c r="YQ547" s="136"/>
      <c r="YR547" s="136"/>
      <c r="YS547" s="136"/>
      <c r="YT547" s="136"/>
      <c r="YU547" s="136"/>
      <c r="YV547" s="136"/>
      <c r="YW547" s="136"/>
      <c r="YX547" s="136"/>
      <c r="YY547" s="136"/>
      <c r="YZ547" s="136"/>
      <c r="ZA547" s="136"/>
      <c r="ZB547" s="136"/>
      <c r="ZC547" s="136"/>
      <c r="ZD547" s="136"/>
      <c r="ZE547" s="136"/>
      <c r="ZF547" s="136"/>
      <c r="ZG547" s="136"/>
      <c r="ZH547" s="136"/>
      <c r="ZI547" s="136"/>
      <c r="ZJ547" s="136"/>
      <c r="ZK547" s="136"/>
      <c r="ZL547" s="136"/>
      <c r="ZM547" s="136"/>
      <c r="ZN547" s="136"/>
      <c r="ZO547" s="136"/>
      <c r="ZP547" s="136"/>
      <c r="ZQ547" s="136"/>
      <c r="ZR547" s="136"/>
      <c r="ZS547" s="136"/>
      <c r="ZT547" s="136"/>
      <c r="ZU547" s="136"/>
      <c r="ZV547" s="136"/>
      <c r="ZW547" s="136"/>
      <c r="ZX547" s="136"/>
      <c r="ZY547" s="136"/>
      <c r="ZZ547" s="136"/>
      <c r="AAA547" s="136"/>
      <c r="AAB547" s="136"/>
      <c r="AAC547" s="136"/>
      <c r="AAD547" s="136"/>
      <c r="AAE547" s="136"/>
      <c r="AAF547" s="136"/>
      <c r="AAG547" s="136"/>
      <c r="AAH547" s="136"/>
      <c r="AAI547" s="136"/>
      <c r="AAJ547" s="136"/>
      <c r="AAK547" s="136"/>
      <c r="AAL547" s="136"/>
      <c r="AAM547" s="136"/>
      <c r="AAN547" s="136"/>
      <c r="AAO547" s="136"/>
      <c r="AAP547" s="136"/>
      <c r="AAQ547" s="136"/>
      <c r="AAR547" s="136"/>
      <c r="AAS547" s="136"/>
      <c r="AAT547" s="136"/>
      <c r="AAU547" s="136"/>
      <c r="AAV547" s="136"/>
      <c r="AAW547" s="136"/>
      <c r="AAX547" s="136"/>
      <c r="AAY547" s="136"/>
      <c r="AAZ547" s="136"/>
      <c r="ABA547" s="136"/>
      <c r="ABB547" s="136"/>
      <c r="ABC547" s="136"/>
      <c r="ABD547" s="136"/>
      <c r="ABE547" s="136"/>
      <c r="ABF547" s="136"/>
      <c r="ABG547" s="136"/>
      <c r="ABH547" s="136"/>
      <c r="ABI547" s="136"/>
      <c r="ABJ547" s="136"/>
      <c r="ABK547" s="136"/>
      <c r="ABL547" s="136"/>
      <c r="ABM547" s="136"/>
      <c r="ABN547" s="136"/>
      <c r="ABO547" s="136"/>
      <c r="ABP547" s="136"/>
      <c r="ABQ547" s="136"/>
      <c r="ABR547" s="136"/>
      <c r="ABS547" s="136"/>
      <c r="ABT547" s="136"/>
      <c r="ABU547" s="136"/>
      <c r="ABV547" s="136"/>
      <c r="ABW547" s="136"/>
      <c r="ABX547" s="136"/>
      <c r="ABY547" s="136"/>
      <c r="ABZ547" s="136"/>
      <c r="ACA547" s="136"/>
      <c r="ACB547" s="136"/>
      <c r="ACC547" s="136"/>
      <c r="ACD547" s="136"/>
      <c r="ACE547" s="136"/>
      <c r="ACF547" s="136"/>
      <c r="ACG547" s="136"/>
      <c r="ACH547" s="136"/>
      <c r="ACI547" s="136"/>
    </row>
    <row r="548" spans="1:763" s="139" customFormat="1" ht="12.75" x14ac:dyDescent="0.25">
      <c r="A548" s="135"/>
      <c r="B548" s="136"/>
      <c r="C548" s="136"/>
      <c r="D548" s="136"/>
      <c r="E548" s="136"/>
      <c r="F548" s="136"/>
      <c r="G548" s="136"/>
      <c r="H548" s="136"/>
      <c r="I548" s="136"/>
      <c r="J548" s="136"/>
      <c r="K548" s="136"/>
      <c r="L548" s="136"/>
      <c r="M548" s="136"/>
      <c r="N548" s="136"/>
      <c r="O548" s="136"/>
      <c r="P548" s="136"/>
      <c r="Q548" s="136"/>
      <c r="R548" s="136"/>
      <c r="S548" s="136"/>
      <c r="T548" s="136"/>
      <c r="U548" s="136"/>
      <c r="V548" s="136"/>
      <c r="W548" s="136"/>
      <c r="X548" s="136"/>
      <c r="Y548" s="136"/>
      <c r="Z548" s="136"/>
      <c r="AA548" s="136"/>
      <c r="AB548" s="136"/>
      <c r="AC548" s="136"/>
      <c r="AD548" s="136"/>
      <c r="AE548" s="136"/>
      <c r="AF548" s="136"/>
      <c r="AG548" s="136"/>
      <c r="AH548" s="136"/>
      <c r="AI548" s="136"/>
      <c r="AJ548" s="136"/>
      <c r="AK548" s="136"/>
      <c r="AL548" s="136"/>
      <c r="AM548" s="136"/>
      <c r="AN548" s="136"/>
      <c r="AO548" s="136"/>
      <c r="AP548" s="136"/>
      <c r="AQ548" s="136"/>
      <c r="AR548" s="136"/>
      <c r="AS548" s="136"/>
      <c r="AT548" s="136"/>
      <c r="AU548" s="136"/>
      <c r="AV548" s="136"/>
      <c r="AW548" s="136"/>
      <c r="AX548" s="136"/>
      <c r="AY548" s="136"/>
      <c r="AZ548" s="136"/>
      <c r="BA548" s="136"/>
      <c r="BB548" s="136"/>
      <c r="BC548" s="136"/>
      <c r="BD548" s="136"/>
      <c r="BE548" s="136"/>
      <c r="BF548" s="136"/>
      <c r="BG548" s="136"/>
      <c r="BH548" s="136"/>
      <c r="BI548" s="136"/>
      <c r="BJ548" s="136"/>
      <c r="BK548" s="136"/>
      <c r="BL548" s="136"/>
      <c r="BM548" s="136"/>
      <c r="BN548" s="136"/>
      <c r="BO548" s="136"/>
      <c r="BP548" s="136"/>
      <c r="BQ548" s="136"/>
      <c r="BR548" s="136"/>
      <c r="BS548" s="136"/>
      <c r="BT548" s="136"/>
      <c r="BU548" s="136"/>
      <c r="BV548" s="136"/>
      <c r="BW548" s="136"/>
      <c r="BX548" s="136"/>
      <c r="BY548" s="136"/>
      <c r="BZ548" s="136"/>
      <c r="CA548" s="136"/>
      <c r="CB548" s="136"/>
      <c r="CC548" s="136"/>
      <c r="CD548" s="136"/>
      <c r="CE548" s="136"/>
      <c r="CF548" s="136"/>
      <c r="CG548" s="136"/>
      <c r="CH548" s="136"/>
      <c r="CI548" s="136"/>
      <c r="CJ548" s="136"/>
      <c r="CK548" s="136"/>
      <c r="CL548" s="136"/>
      <c r="CM548" s="136"/>
      <c r="CN548" s="136"/>
      <c r="CO548" s="136"/>
      <c r="CP548" s="136"/>
      <c r="CQ548" s="136"/>
      <c r="CR548" s="136"/>
      <c r="CS548" s="136"/>
      <c r="CT548" s="136"/>
      <c r="CU548" s="136"/>
      <c r="CV548" s="136"/>
      <c r="CW548" s="136"/>
      <c r="CX548" s="136"/>
      <c r="CY548" s="136"/>
      <c r="CZ548" s="136"/>
      <c r="DA548" s="136"/>
      <c r="DB548" s="136"/>
      <c r="DC548" s="136"/>
      <c r="DD548" s="136"/>
      <c r="DE548" s="136"/>
      <c r="DF548" s="136"/>
      <c r="DG548" s="136"/>
      <c r="DH548" s="136"/>
      <c r="DI548" s="136"/>
      <c r="DJ548" s="136"/>
      <c r="DK548" s="136"/>
      <c r="DL548" s="136"/>
      <c r="DM548" s="136"/>
      <c r="DN548" s="136"/>
      <c r="DO548" s="136"/>
      <c r="DP548" s="136"/>
      <c r="DQ548" s="136"/>
      <c r="DR548" s="136"/>
      <c r="DS548" s="136"/>
      <c r="DT548" s="136"/>
      <c r="DU548" s="136"/>
      <c r="DV548" s="136"/>
      <c r="DW548" s="136"/>
      <c r="DX548" s="136"/>
      <c r="DY548" s="136"/>
      <c r="DZ548" s="136"/>
      <c r="EA548" s="136"/>
      <c r="EB548" s="136"/>
      <c r="EC548" s="136"/>
      <c r="ED548" s="136"/>
      <c r="EE548" s="136"/>
      <c r="EF548" s="136"/>
      <c r="EG548" s="136"/>
      <c r="EH548" s="136"/>
      <c r="EI548" s="136"/>
      <c r="EJ548" s="136"/>
      <c r="EK548" s="136"/>
      <c r="EL548" s="136"/>
      <c r="EM548" s="136"/>
      <c r="EN548" s="136"/>
      <c r="EO548" s="136"/>
      <c r="EP548" s="136"/>
      <c r="EQ548" s="136"/>
      <c r="ER548" s="136"/>
      <c r="ES548" s="136"/>
      <c r="ET548" s="136"/>
      <c r="EU548" s="136"/>
      <c r="EV548" s="136"/>
      <c r="EW548" s="136"/>
      <c r="EX548" s="136"/>
      <c r="EY548" s="136"/>
      <c r="EZ548" s="136"/>
      <c r="FA548" s="136"/>
      <c r="FB548" s="136"/>
      <c r="FC548" s="136"/>
      <c r="FD548" s="136"/>
      <c r="FE548" s="136"/>
      <c r="FF548" s="136"/>
      <c r="FG548" s="136"/>
      <c r="FH548" s="136"/>
      <c r="FI548" s="136"/>
      <c r="FJ548" s="136"/>
      <c r="FK548" s="136"/>
      <c r="FL548" s="136"/>
      <c r="FM548" s="136"/>
      <c r="FN548" s="136"/>
      <c r="FO548" s="136"/>
      <c r="FP548" s="136"/>
      <c r="FQ548" s="136"/>
      <c r="FR548" s="136"/>
      <c r="FS548" s="136"/>
      <c r="FT548" s="136"/>
      <c r="FU548" s="136"/>
      <c r="FV548" s="136"/>
      <c r="FW548" s="136"/>
      <c r="FX548" s="136"/>
      <c r="FY548" s="136"/>
      <c r="FZ548" s="136"/>
      <c r="GA548" s="136"/>
      <c r="GB548" s="136"/>
      <c r="GC548" s="136"/>
      <c r="GD548" s="136"/>
      <c r="GE548" s="136"/>
      <c r="GF548" s="136"/>
      <c r="GG548" s="136"/>
      <c r="GH548" s="136"/>
      <c r="GI548" s="136"/>
      <c r="GJ548" s="136"/>
      <c r="GK548" s="136"/>
      <c r="GL548" s="136"/>
      <c r="GM548" s="136"/>
      <c r="GN548" s="136"/>
      <c r="GO548" s="136"/>
      <c r="GP548" s="136"/>
      <c r="GQ548" s="136"/>
      <c r="GR548" s="136"/>
      <c r="GS548" s="136"/>
      <c r="GT548" s="136"/>
      <c r="GU548" s="136"/>
      <c r="GV548" s="136"/>
      <c r="GW548" s="136"/>
      <c r="GX548" s="136"/>
      <c r="GY548" s="136"/>
      <c r="GZ548" s="136"/>
      <c r="HA548" s="136"/>
      <c r="HB548" s="136"/>
      <c r="HC548" s="136"/>
      <c r="HD548" s="136"/>
      <c r="HE548" s="136"/>
      <c r="HF548" s="136"/>
      <c r="HG548" s="136"/>
      <c r="HH548" s="136"/>
      <c r="HI548" s="136"/>
      <c r="HJ548" s="136"/>
      <c r="HK548" s="136"/>
      <c r="HL548" s="136"/>
      <c r="HM548" s="136"/>
      <c r="HN548" s="136"/>
      <c r="HO548" s="136"/>
      <c r="HP548" s="136"/>
      <c r="HQ548" s="136"/>
      <c r="HR548" s="136"/>
      <c r="HS548" s="136"/>
      <c r="HT548" s="136"/>
      <c r="HU548" s="136"/>
      <c r="HV548" s="136"/>
      <c r="HW548" s="136"/>
      <c r="HX548" s="136"/>
      <c r="HY548" s="136"/>
      <c r="HZ548" s="136"/>
      <c r="IA548" s="136"/>
      <c r="IB548" s="136"/>
      <c r="IC548" s="136"/>
      <c r="ID548" s="136"/>
      <c r="IE548" s="136"/>
      <c r="IF548" s="136"/>
      <c r="IG548" s="136"/>
      <c r="IH548" s="136"/>
      <c r="II548" s="136"/>
      <c r="IJ548" s="136"/>
      <c r="IK548" s="136"/>
      <c r="IL548" s="136"/>
      <c r="IM548" s="136"/>
      <c r="IN548" s="136"/>
      <c r="IO548" s="136"/>
      <c r="IP548" s="136"/>
      <c r="IQ548" s="136"/>
      <c r="IR548" s="136"/>
      <c r="IS548" s="136"/>
      <c r="IT548" s="136"/>
      <c r="IU548" s="136"/>
      <c r="IV548" s="136"/>
      <c r="IW548" s="136"/>
      <c r="IX548" s="136"/>
      <c r="IY548" s="136"/>
      <c r="IZ548" s="136"/>
      <c r="JA548" s="136"/>
      <c r="JB548" s="136"/>
      <c r="JC548" s="136"/>
      <c r="JD548" s="136"/>
      <c r="JE548" s="136"/>
      <c r="JF548" s="136"/>
      <c r="JG548" s="136"/>
      <c r="JH548" s="136"/>
      <c r="JI548" s="136"/>
      <c r="JJ548" s="136"/>
      <c r="JK548" s="136"/>
      <c r="JL548" s="136"/>
      <c r="JM548" s="136"/>
      <c r="JN548" s="136"/>
      <c r="JO548" s="136"/>
      <c r="JP548" s="136"/>
      <c r="JQ548" s="136"/>
      <c r="JR548" s="136"/>
      <c r="JS548" s="136"/>
      <c r="JT548" s="136"/>
      <c r="JU548" s="136"/>
      <c r="JV548" s="136"/>
      <c r="JW548" s="136"/>
      <c r="JX548" s="136"/>
      <c r="JY548" s="136"/>
      <c r="JZ548" s="136"/>
      <c r="KA548" s="136"/>
      <c r="KB548" s="136"/>
      <c r="KC548" s="136"/>
      <c r="KD548" s="136"/>
      <c r="KE548" s="136"/>
      <c r="KF548" s="136"/>
      <c r="KG548" s="136"/>
      <c r="KH548" s="136"/>
      <c r="KI548" s="136"/>
      <c r="KJ548" s="136"/>
      <c r="KK548" s="136"/>
      <c r="KL548" s="136"/>
      <c r="KM548" s="136"/>
      <c r="KN548" s="136"/>
      <c r="KO548" s="136"/>
      <c r="KP548" s="136"/>
      <c r="KQ548" s="136"/>
      <c r="KR548" s="136"/>
      <c r="KS548" s="136"/>
      <c r="KT548" s="136"/>
      <c r="KU548" s="136"/>
      <c r="KV548" s="136"/>
      <c r="KW548" s="136"/>
      <c r="KX548" s="136"/>
      <c r="KY548" s="136"/>
      <c r="KZ548" s="136"/>
      <c r="LA548" s="136"/>
      <c r="LB548" s="136"/>
      <c r="LC548" s="136"/>
      <c r="LD548" s="136"/>
      <c r="LE548" s="136"/>
      <c r="LF548" s="136"/>
      <c r="LG548" s="136"/>
      <c r="LH548" s="136"/>
      <c r="LI548" s="136"/>
      <c r="LJ548" s="136"/>
      <c r="LK548" s="136"/>
      <c r="LL548" s="136"/>
      <c r="LM548" s="136"/>
      <c r="LN548" s="136"/>
      <c r="LO548" s="136"/>
      <c r="LP548" s="136"/>
      <c r="LQ548" s="136"/>
      <c r="LR548" s="136"/>
      <c r="LS548" s="136"/>
      <c r="LT548" s="136"/>
      <c r="LU548" s="136"/>
      <c r="LV548" s="136"/>
      <c r="LW548" s="136"/>
      <c r="LX548" s="136"/>
      <c r="LY548" s="136"/>
      <c r="LZ548" s="136"/>
      <c r="MA548" s="136"/>
      <c r="MB548" s="136"/>
      <c r="MC548" s="136"/>
      <c r="MD548" s="136"/>
      <c r="ME548" s="136"/>
      <c r="MF548" s="136"/>
      <c r="MG548" s="136"/>
      <c r="MH548" s="136"/>
      <c r="MI548" s="136"/>
      <c r="MJ548" s="136"/>
      <c r="MK548" s="136"/>
      <c r="ML548" s="136"/>
      <c r="MM548" s="136"/>
      <c r="MN548" s="136"/>
      <c r="MO548" s="136"/>
      <c r="MP548" s="136"/>
      <c r="MQ548" s="136"/>
      <c r="MR548" s="136"/>
      <c r="MS548" s="136"/>
      <c r="MT548" s="136"/>
      <c r="MU548" s="136"/>
      <c r="MV548" s="136"/>
      <c r="MW548" s="136"/>
      <c r="MX548" s="136"/>
      <c r="MY548" s="136"/>
      <c r="MZ548" s="136"/>
      <c r="NA548" s="136"/>
      <c r="NB548" s="136"/>
      <c r="NC548" s="136"/>
      <c r="ND548" s="136"/>
      <c r="NE548" s="136"/>
      <c r="NF548" s="136"/>
      <c r="NG548" s="136"/>
      <c r="NH548" s="136"/>
      <c r="NI548" s="136"/>
      <c r="NJ548" s="136"/>
      <c r="NK548" s="136"/>
      <c r="NL548" s="136"/>
      <c r="NM548" s="136"/>
      <c r="NN548" s="136"/>
      <c r="NO548" s="136"/>
      <c r="NP548" s="136"/>
      <c r="NQ548" s="136"/>
      <c r="NR548" s="136"/>
      <c r="NS548" s="136"/>
      <c r="NT548" s="136"/>
      <c r="NU548" s="136"/>
      <c r="NV548" s="136"/>
      <c r="NW548" s="136"/>
      <c r="NX548" s="136"/>
      <c r="NY548" s="136"/>
      <c r="NZ548" s="136"/>
      <c r="OA548" s="136"/>
      <c r="OB548" s="136"/>
      <c r="OC548" s="136"/>
      <c r="OD548" s="136"/>
      <c r="OE548" s="136"/>
      <c r="OF548" s="136"/>
      <c r="OG548" s="136"/>
      <c r="OH548" s="136"/>
      <c r="OI548" s="136"/>
      <c r="OJ548" s="136"/>
      <c r="OK548" s="136"/>
      <c r="OL548" s="136"/>
      <c r="OM548" s="136"/>
      <c r="ON548" s="136"/>
      <c r="OO548" s="136"/>
      <c r="OP548" s="136"/>
      <c r="OQ548" s="136"/>
      <c r="OR548" s="136"/>
      <c r="OS548" s="136"/>
      <c r="OT548" s="136"/>
      <c r="OU548" s="136"/>
      <c r="OV548" s="136"/>
      <c r="OW548" s="136"/>
      <c r="OX548" s="136"/>
      <c r="OY548" s="136"/>
      <c r="OZ548" s="136"/>
      <c r="PA548" s="136"/>
      <c r="PB548" s="136"/>
      <c r="PC548" s="136"/>
      <c r="PD548" s="136"/>
      <c r="PE548" s="136"/>
      <c r="PF548" s="136"/>
      <c r="PG548" s="136"/>
      <c r="PH548" s="136"/>
      <c r="PI548" s="136"/>
      <c r="PJ548" s="136"/>
      <c r="PK548" s="136"/>
      <c r="PL548" s="136"/>
      <c r="PM548" s="136"/>
      <c r="PN548" s="136"/>
      <c r="PO548" s="136"/>
      <c r="PP548" s="136"/>
      <c r="PQ548" s="136"/>
      <c r="PR548" s="136"/>
      <c r="PS548" s="136"/>
      <c r="PT548" s="136"/>
      <c r="PU548" s="136"/>
      <c r="PV548" s="136"/>
      <c r="PW548" s="136"/>
      <c r="PX548" s="136"/>
      <c r="PY548" s="136"/>
      <c r="PZ548" s="136"/>
      <c r="QA548" s="136"/>
      <c r="QB548" s="136"/>
      <c r="QC548" s="136"/>
      <c r="QD548" s="136"/>
      <c r="QE548" s="136"/>
      <c r="QF548" s="136"/>
      <c r="QG548" s="136"/>
      <c r="QH548" s="136"/>
      <c r="QI548" s="136"/>
      <c r="QJ548" s="136"/>
      <c r="QK548" s="136"/>
      <c r="QL548" s="136"/>
      <c r="QM548" s="136"/>
      <c r="QN548" s="136"/>
      <c r="QO548" s="136"/>
      <c r="QP548" s="136"/>
      <c r="QQ548" s="136"/>
      <c r="QR548" s="136"/>
      <c r="QS548" s="136"/>
      <c r="QT548" s="136"/>
      <c r="QU548" s="136"/>
      <c r="QV548" s="136"/>
      <c r="QW548" s="136"/>
      <c r="QX548" s="136"/>
      <c r="QY548" s="136"/>
      <c r="QZ548" s="136"/>
      <c r="RA548" s="136"/>
      <c r="RB548" s="136"/>
      <c r="RC548" s="136"/>
      <c r="RD548" s="136"/>
      <c r="RE548" s="136"/>
      <c r="RF548" s="136"/>
      <c r="RG548" s="136"/>
      <c r="RH548" s="136"/>
      <c r="RI548" s="136"/>
      <c r="RJ548" s="136"/>
      <c r="RK548" s="136"/>
      <c r="RL548" s="136"/>
      <c r="RM548" s="136"/>
      <c r="RN548" s="136"/>
      <c r="RO548" s="136"/>
      <c r="RP548" s="136"/>
      <c r="RQ548" s="136"/>
      <c r="RR548" s="136"/>
      <c r="RS548" s="136"/>
      <c r="RT548" s="136"/>
      <c r="RU548" s="136"/>
      <c r="RV548" s="136"/>
      <c r="RW548" s="136"/>
      <c r="RX548" s="136"/>
      <c r="RY548" s="136"/>
      <c r="RZ548" s="136"/>
      <c r="SA548" s="136"/>
      <c r="SB548" s="136"/>
      <c r="SC548" s="136"/>
      <c r="SD548" s="136"/>
      <c r="SE548" s="137"/>
      <c r="SF548" s="137"/>
      <c r="SG548" s="138"/>
      <c r="SH548" s="137"/>
      <c r="SI548" s="137"/>
      <c r="SJ548" s="137"/>
      <c r="SK548" s="136"/>
      <c r="SL548" s="136"/>
      <c r="SM548" s="136"/>
      <c r="SN548" s="136"/>
      <c r="SO548" s="136"/>
      <c r="SP548" s="136"/>
      <c r="SQ548" s="136"/>
      <c r="SR548" s="136"/>
      <c r="SS548" s="136"/>
      <c r="ST548" s="136"/>
      <c r="SU548" s="136"/>
      <c r="SV548" s="136"/>
      <c r="SW548" s="136"/>
      <c r="SX548" s="136"/>
      <c r="SY548" s="136"/>
      <c r="SZ548" s="136"/>
      <c r="TA548" s="136"/>
      <c r="TB548" s="136"/>
      <c r="TC548" s="136"/>
      <c r="TD548" s="136"/>
      <c r="TE548" s="136"/>
      <c r="TF548" s="136"/>
      <c r="TG548" s="136"/>
      <c r="TH548" s="136"/>
      <c r="TI548" s="136"/>
      <c r="TJ548" s="136"/>
      <c r="TK548" s="136"/>
      <c r="TL548" s="136"/>
      <c r="TM548" s="136"/>
      <c r="TN548" s="136"/>
      <c r="TO548" s="136"/>
      <c r="TP548" s="136"/>
      <c r="TQ548" s="136"/>
      <c r="TR548" s="136"/>
      <c r="TS548" s="136"/>
      <c r="TT548" s="136"/>
      <c r="TU548" s="136"/>
      <c r="TV548" s="136"/>
      <c r="TW548" s="136"/>
      <c r="TX548" s="136"/>
      <c r="TY548" s="136"/>
      <c r="TZ548" s="136"/>
      <c r="UA548" s="136"/>
      <c r="UB548" s="136"/>
      <c r="UC548" s="136"/>
      <c r="UD548" s="136"/>
      <c r="UE548" s="136"/>
      <c r="UF548" s="136"/>
      <c r="UG548" s="136"/>
      <c r="UH548" s="136"/>
      <c r="UI548" s="136"/>
      <c r="UJ548" s="136"/>
      <c r="UK548" s="136"/>
      <c r="UL548" s="136"/>
      <c r="UM548" s="136"/>
      <c r="UN548" s="136"/>
      <c r="UO548" s="136"/>
      <c r="UP548" s="136"/>
      <c r="UQ548" s="136"/>
      <c r="UR548" s="136"/>
      <c r="US548" s="136"/>
      <c r="UT548" s="136"/>
      <c r="UU548" s="136"/>
      <c r="UV548" s="136"/>
      <c r="UW548" s="136"/>
      <c r="UX548" s="136"/>
      <c r="UY548" s="136"/>
      <c r="UZ548" s="136"/>
      <c r="VA548" s="136"/>
      <c r="VB548" s="136"/>
      <c r="VC548" s="136"/>
      <c r="VD548" s="136"/>
      <c r="VE548" s="136"/>
      <c r="VF548" s="136"/>
      <c r="VG548" s="136"/>
      <c r="VH548" s="136"/>
      <c r="VI548" s="136"/>
      <c r="VJ548" s="136"/>
      <c r="VK548" s="136"/>
      <c r="VL548" s="136"/>
      <c r="VM548" s="136"/>
      <c r="VN548" s="136"/>
      <c r="VO548" s="136"/>
      <c r="VP548" s="136"/>
      <c r="VQ548" s="136"/>
      <c r="VR548" s="136"/>
      <c r="VS548" s="136"/>
      <c r="VT548" s="136"/>
      <c r="VU548" s="136"/>
      <c r="VV548" s="136"/>
      <c r="VW548" s="136"/>
      <c r="VX548" s="136"/>
      <c r="VY548" s="136"/>
      <c r="VZ548" s="136"/>
      <c r="WA548" s="136"/>
      <c r="WB548" s="136"/>
      <c r="WC548" s="136"/>
      <c r="WD548" s="136"/>
      <c r="WE548" s="136"/>
      <c r="WF548" s="136"/>
      <c r="WG548" s="136"/>
      <c r="WH548" s="136"/>
      <c r="WI548" s="136"/>
      <c r="WJ548" s="136"/>
      <c r="WK548" s="136"/>
      <c r="WL548" s="136"/>
      <c r="WM548" s="136"/>
      <c r="WN548" s="136"/>
      <c r="WO548" s="136"/>
      <c r="WP548" s="136"/>
      <c r="WQ548" s="136"/>
      <c r="WR548" s="136"/>
      <c r="WS548" s="136"/>
      <c r="WT548" s="136"/>
      <c r="WU548" s="136"/>
      <c r="WV548" s="136"/>
      <c r="WW548" s="136"/>
      <c r="WX548" s="136"/>
      <c r="WY548" s="136"/>
      <c r="WZ548" s="136"/>
      <c r="XA548" s="136"/>
      <c r="XB548" s="136"/>
      <c r="XC548" s="136"/>
      <c r="XD548" s="136"/>
      <c r="XE548" s="136"/>
      <c r="XF548" s="136"/>
      <c r="XG548" s="136"/>
      <c r="XH548" s="136"/>
      <c r="XI548" s="136"/>
      <c r="XJ548" s="136"/>
      <c r="XK548" s="136"/>
      <c r="XL548" s="136"/>
      <c r="XM548" s="136"/>
      <c r="XN548" s="136"/>
      <c r="XO548" s="136"/>
      <c r="XP548" s="136"/>
      <c r="XQ548" s="136"/>
      <c r="XR548" s="136"/>
      <c r="XS548" s="136"/>
      <c r="XT548" s="136"/>
      <c r="XU548" s="136"/>
      <c r="XV548" s="136"/>
      <c r="XW548" s="136"/>
      <c r="XX548" s="136"/>
      <c r="XY548" s="136"/>
      <c r="XZ548" s="136"/>
      <c r="YA548" s="136"/>
      <c r="YB548" s="136"/>
      <c r="YC548" s="136"/>
      <c r="YD548" s="136"/>
      <c r="YE548" s="136"/>
      <c r="YF548" s="136"/>
      <c r="YG548" s="136"/>
      <c r="YH548" s="136"/>
      <c r="YI548" s="136"/>
      <c r="YJ548" s="136"/>
      <c r="YK548" s="136"/>
      <c r="YL548" s="136"/>
      <c r="YM548" s="136"/>
      <c r="YN548" s="136"/>
      <c r="YO548" s="136"/>
      <c r="YP548" s="136"/>
      <c r="YQ548" s="136"/>
      <c r="YR548" s="136"/>
      <c r="YS548" s="136"/>
      <c r="YT548" s="136"/>
      <c r="YU548" s="136"/>
      <c r="YV548" s="136"/>
      <c r="YW548" s="136"/>
      <c r="YX548" s="136"/>
      <c r="YY548" s="136"/>
      <c r="YZ548" s="136"/>
      <c r="ZA548" s="136"/>
      <c r="ZB548" s="136"/>
      <c r="ZC548" s="136"/>
      <c r="ZD548" s="136"/>
      <c r="ZE548" s="136"/>
      <c r="ZF548" s="136"/>
      <c r="ZG548" s="136"/>
      <c r="ZH548" s="136"/>
      <c r="ZI548" s="136"/>
      <c r="ZJ548" s="136"/>
      <c r="ZK548" s="136"/>
      <c r="ZL548" s="136"/>
      <c r="ZM548" s="136"/>
      <c r="ZN548" s="136"/>
      <c r="ZO548" s="136"/>
      <c r="ZP548" s="136"/>
      <c r="ZQ548" s="136"/>
      <c r="ZR548" s="136"/>
      <c r="ZS548" s="136"/>
      <c r="ZT548" s="136"/>
      <c r="ZU548" s="136"/>
      <c r="ZV548" s="136"/>
      <c r="ZW548" s="136"/>
      <c r="ZX548" s="136"/>
      <c r="ZY548" s="136"/>
      <c r="ZZ548" s="136"/>
      <c r="AAA548" s="136"/>
      <c r="AAB548" s="136"/>
      <c r="AAC548" s="136"/>
      <c r="AAD548" s="136"/>
      <c r="AAE548" s="136"/>
      <c r="AAF548" s="136"/>
      <c r="AAG548" s="136"/>
      <c r="AAH548" s="136"/>
      <c r="AAI548" s="136"/>
      <c r="AAJ548" s="136"/>
      <c r="AAK548" s="136"/>
      <c r="AAL548" s="136"/>
      <c r="AAM548" s="136"/>
      <c r="AAN548" s="136"/>
      <c r="AAO548" s="136"/>
      <c r="AAP548" s="136"/>
      <c r="AAQ548" s="136"/>
      <c r="AAR548" s="136"/>
      <c r="AAS548" s="136"/>
      <c r="AAT548" s="136"/>
      <c r="AAU548" s="136"/>
      <c r="AAV548" s="136"/>
      <c r="AAW548" s="136"/>
      <c r="AAX548" s="136"/>
      <c r="AAY548" s="136"/>
      <c r="AAZ548" s="136"/>
      <c r="ABA548" s="136"/>
      <c r="ABB548" s="136"/>
      <c r="ABC548" s="136"/>
      <c r="ABD548" s="136"/>
      <c r="ABE548" s="136"/>
      <c r="ABF548" s="136"/>
      <c r="ABG548" s="136"/>
      <c r="ABH548" s="136"/>
      <c r="ABI548" s="136"/>
      <c r="ABJ548" s="136"/>
      <c r="ABK548" s="136"/>
      <c r="ABL548" s="136"/>
      <c r="ABM548" s="136"/>
      <c r="ABN548" s="136"/>
      <c r="ABO548" s="136"/>
      <c r="ABP548" s="136"/>
      <c r="ABQ548" s="136"/>
      <c r="ABR548" s="136"/>
      <c r="ABS548" s="136"/>
      <c r="ABT548" s="136"/>
      <c r="ABU548" s="136"/>
      <c r="ABV548" s="136"/>
      <c r="ABW548" s="136"/>
      <c r="ABX548" s="136"/>
      <c r="ABY548" s="136"/>
      <c r="ABZ548" s="136"/>
      <c r="ACA548" s="136"/>
      <c r="ACB548" s="136"/>
      <c r="ACC548" s="136"/>
      <c r="ACD548" s="136"/>
      <c r="ACE548" s="136"/>
      <c r="ACF548" s="136"/>
      <c r="ACG548" s="136"/>
      <c r="ACH548" s="136"/>
      <c r="ACI548" s="136"/>
    </row>
  </sheetData>
  <conditionalFormatting sqref="A1:XFD1048576">
    <cfRule type="expression" dxfId="14" priority="1">
      <formula>CELL("PROTEGER",A1)=0</formula>
    </cfRule>
    <cfRule type="expression" dxfId="13" priority="2">
      <formula>AND(YEAR($A1)&lt;&gt;YEAR($A2),$A1&lt;&gt; "",ROW($A1)&lt;366)</formula>
    </cfRule>
    <cfRule type="expression" dxfId="12" priority="3">
      <formula>ROW(A1)=366</formula>
    </cfRule>
    <cfRule type="expression" dxfId="11" priority="4">
      <formula>AND(RIGHT(A$2,1)=".",ROW($A1)&gt;=1,ROW($A1)&lt;=366)</formula>
    </cfRule>
    <cfRule type="expression" dxfId="10" priority="5">
      <formula>AND(MONTH($A1)=MONTH(TODAY()-24),YEAR($A1)=YEAR(TODAY()-24))</formula>
    </cfRule>
  </conditionalFormatting>
  <pageMargins left="0.7" right="0.7" top="0.75" bottom="0.75" header="0.3" footer="0.3"/>
  <pageSetup paperSize="9" orientation="portrait" r:id="rId1"/>
  <legacy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753A3C-61BF-4E3E-9561-E9588BF71BF7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0">
        <v>2000</v>
      </c>
      <c r="C6" s="220"/>
      <c r="D6" s="9"/>
      <c r="E6" s="220">
        <v>2001</v>
      </c>
      <c r="F6" s="220"/>
      <c r="G6" s="9"/>
      <c r="H6" s="220">
        <v>2002</v>
      </c>
      <c r="I6" s="220"/>
      <c r="J6" s="9"/>
      <c r="K6" s="220">
        <v>2003</v>
      </c>
      <c r="L6" s="220"/>
      <c r="M6" s="9"/>
      <c r="N6" s="220">
        <v>2004</v>
      </c>
      <c r="O6" s="220"/>
      <c r="P6" s="9"/>
      <c r="Q6" s="220">
        <v>2005</v>
      </c>
      <c r="R6" s="220"/>
      <c r="S6" s="9"/>
      <c r="T6" s="220">
        <v>2006</v>
      </c>
      <c r="U6" s="220"/>
      <c r="V6" s="9"/>
      <c r="W6" s="220">
        <v>2007</v>
      </c>
      <c r="X6" s="220"/>
      <c r="Y6" s="9"/>
      <c r="Z6" s="220">
        <v>2008</v>
      </c>
      <c r="AA6" s="220"/>
      <c r="AB6" s="9"/>
      <c r="AC6" s="220">
        <v>2009</v>
      </c>
      <c r="AD6" s="220"/>
      <c r="AE6" s="9"/>
      <c r="AF6" s="220">
        <v>2010</v>
      </c>
      <c r="AG6" s="220"/>
      <c r="AH6" s="9"/>
      <c r="AI6" s="220">
        <v>2011</v>
      </c>
      <c r="AJ6" s="220"/>
      <c r="AK6" s="9"/>
      <c r="AL6" s="220">
        <v>2012</v>
      </c>
      <c r="AM6" s="220"/>
      <c r="AN6" s="9"/>
      <c r="AO6" s="220">
        <v>2013</v>
      </c>
      <c r="AP6" s="220"/>
      <c r="AQ6" s="9"/>
      <c r="AR6" s="220">
        <v>2014</v>
      </c>
      <c r="AS6" s="220"/>
      <c r="AT6" s="9"/>
      <c r="AU6" s="220">
        <v>2015</v>
      </c>
      <c r="AV6" s="220"/>
      <c r="AW6" s="9"/>
      <c r="AX6" s="220">
        <v>2016</v>
      </c>
      <c r="AY6" s="220"/>
      <c r="AZ6" s="9"/>
      <c r="BA6" s="220">
        <v>2017</v>
      </c>
      <c r="BB6" s="220"/>
      <c r="BC6" s="9"/>
      <c r="BD6" s="220">
        <v>2018</v>
      </c>
      <c r="BE6" s="220"/>
      <c r="BF6" s="9"/>
      <c r="BG6" s="220">
        <v>2019</v>
      </c>
      <c r="BH6" s="220"/>
      <c r="BI6" s="9"/>
      <c r="BJ6" s="220">
        <v>2020</v>
      </c>
      <c r="BK6" s="220"/>
      <c r="BL6" s="9"/>
      <c r="BM6" s="220">
        <v>2021</v>
      </c>
      <c r="BN6" s="220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886913-3A7C-4EB9-9947-10868E9A4482}">
  <sheetPr>
    <pageSetUpPr fitToPage="1"/>
  </sheetPr>
  <dimension ref="A1:BN31"/>
  <sheetViews>
    <sheetView showGridLines="0" zoomScale="70" zoomScaleNormal="70" workbookViewId="0">
      <pane xSplit="1" ySplit="8" topLeftCell="AF9" activePane="bottomRight" state="frozen"/>
      <selection pane="topRight" activeCell="C1" sqref="C1"/>
      <selection pane="bottomLeft" activeCell="A10" sqref="A10"/>
      <selection pane="bottomRight" activeCell="AR28" sqref="AR28"/>
    </sheetView>
  </sheetViews>
  <sheetFormatPr baseColWidth="10" defaultColWidth="12.5703125" defaultRowHeight="12.75" x14ac:dyDescent="0.2"/>
  <cols>
    <col min="1" max="1" width="16.42578125" style="4" customWidth="1"/>
    <col min="2" max="3" width="0" style="4" hidden="1" customWidth="1"/>
    <col min="4" max="4" width="2.5703125" style="4" hidden="1" customWidth="1"/>
    <col min="5" max="6" width="0" style="4" hidden="1" customWidth="1"/>
    <col min="7" max="7" width="2.5703125" style="4" hidden="1" customWidth="1"/>
    <col min="8" max="9" width="0" style="4" hidden="1" customWidth="1"/>
    <col min="10" max="10" width="2.5703125" style="4" hidden="1" customWidth="1"/>
    <col min="11" max="12" width="0" style="4" hidden="1" customWidth="1"/>
    <col min="13" max="13" width="2.5703125" style="4" hidden="1" customWidth="1"/>
    <col min="14" max="15" width="0" style="4" hidden="1" customWidth="1"/>
    <col min="16" max="16" width="2.5703125" style="4" hidden="1" customWidth="1"/>
    <col min="17" max="18" width="0" style="4" hidden="1" customWidth="1"/>
    <col min="19" max="19" width="2.5703125" style="4" hidden="1" customWidth="1"/>
    <col min="20" max="21" width="0" style="4" hidden="1" customWidth="1"/>
    <col min="22" max="22" width="2.5703125" style="4" hidden="1" customWidth="1"/>
    <col min="23" max="24" width="0" style="4" hidden="1" customWidth="1"/>
    <col min="25" max="25" width="2.5703125" style="4" hidden="1" customWidth="1"/>
    <col min="26" max="27" width="0" style="4" hidden="1" customWidth="1"/>
    <col min="28" max="28" width="2.5703125" style="4" hidden="1" customWidth="1"/>
    <col min="29" max="30" width="0" style="4" hidden="1" customWidth="1"/>
    <col min="31" max="31" width="2.5703125" style="4" hidden="1" customWidth="1"/>
    <col min="32" max="33" width="0" style="4" hidden="1" customWidth="1"/>
    <col min="34" max="34" width="2.5703125" style="4" hidden="1" customWidth="1"/>
    <col min="35" max="36" width="0" style="4" hidden="1" customWidth="1"/>
    <col min="37" max="37" width="2.5703125" style="4" hidden="1" customWidth="1"/>
    <col min="38" max="39" width="12.5703125" style="4"/>
    <col min="40" max="40" width="2.5703125" style="4" customWidth="1"/>
    <col min="41" max="42" width="12.5703125" style="4"/>
    <col min="43" max="43" width="2.5703125" style="4" customWidth="1"/>
    <col min="44" max="45" width="12.5703125" style="4"/>
    <col min="46" max="46" width="2.5703125" style="4" customWidth="1"/>
    <col min="47" max="48" width="12.5703125" style="4"/>
    <col min="49" max="49" width="2.5703125" style="4" customWidth="1"/>
    <col min="50" max="51" width="12.5703125" style="4"/>
    <col min="52" max="52" width="2.5703125" style="4" customWidth="1"/>
    <col min="53" max="54" width="12.5703125" style="4"/>
    <col min="55" max="55" width="2.5703125" style="4" customWidth="1"/>
    <col min="56" max="57" width="12.5703125" style="4"/>
    <col min="58" max="58" width="2.5703125" style="4" customWidth="1"/>
    <col min="59" max="60" width="12.5703125" style="4"/>
    <col min="61" max="61" width="2.5703125" style="4" customWidth="1"/>
    <col min="62" max="63" width="12.5703125" style="4"/>
    <col min="64" max="64" width="2.5703125" style="4" customWidth="1"/>
    <col min="65" max="16384" width="12.5703125" style="4"/>
  </cols>
  <sheetData>
    <row r="1" spans="1:66" ht="21.95" customHeight="1" x14ac:dyDescent="0.25">
      <c r="A1" s="1" t="s">
        <v>4</v>
      </c>
      <c r="B1" s="2"/>
      <c r="C1" s="2"/>
      <c r="D1" s="3"/>
      <c r="E1" s="2"/>
      <c r="F1" s="2"/>
      <c r="G1" s="3"/>
      <c r="H1" s="2"/>
      <c r="I1" s="2"/>
      <c r="J1" s="3"/>
      <c r="K1" s="2"/>
      <c r="L1" s="2"/>
      <c r="M1" s="3"/>
      <c r="N1" s="2"/>
      <c r="O1" s="2"/>
      <c r="P1" s="3"/>
      <c r="Q1" s="2"/>
      <c r="R1" s="2"/>
      <c r="S1" s="3"/>
      <c r="T1" s="2"/>
      <c r="U1" s="2"/>
      <c r="V1" s="3"/>
      <c r="W1" s="2"/>
      <c r="X1" s="2"/>
      <c r="Y1" s="3"/>
      <c r="Z1" s="2"/>
      <c r="AA1" s="2"/>
      <c r="AB1" s="3"/>
      <c r="AC1" s="2"/>
      <c r="AD1" s="2"/>
      <c r="AE1" s="3"/>
      <c r="AF1" s="2"/>
      <c r="AG1" s="2"/>
      <c r="AH1" s="3"/>
      <c r="AI1" s="2"/>
      <c r="AJ1" s="2"/>
      <c r="AK1" s="3"/>
      <c r="AL1" s="2"/>
      <c r="AM1" s="2"/>
      <c r="AN1" s="3"/>
      <c r="AO1" s="2"/>
      <c r="AP1" s="2"/>
      <c r="AQ1" s="3"/>
      <c r="AR1" s="2"/>
      <c r="AS1" s="2"/>
      <c r="AT1" s="3"/>
      <c r="AU1" s="2"/>
      <c r="AV1" s="2"/>
      <c r="AW1" s="3"/>
      <c r="AX1" s="2"/>
      <c r="AY1" s="2"/>
      <c r="AZ1" s="3"/>
      <c r="BA1" s="2"/>
      <c r="BB1" s="2"/>
      <c r="BC1" s="3"/>
      <c r="BD1" s="2"/>
      <c r="BE1" s="2"/>
      <c r="BF1" s="3"/>
      <c r="BG1" s="2"/>
      <c r="BH1" s="2"/>
      <c r="BI1" s="3"/>
      <c r="BJ1" s="2"/>
      <c r="BK1" s="2"/>
      <c r="BL1" s="3"/>
      <c r="BM1" s="2"/>
      <c r="BN1" s="2"/>
    </row>
    <row r="2" spans="1:66" ht="21.95" customHeight="1" x14ac:dyDescent="0.25">
      <c r="A2" s="3" t="s">
        <v>5</v>
      </c>
      <c r="B2" s="2"/>
      <c r="C2" s="2"/>
      <c r="D2" s="3"/>
      <c r="E2" s="2"/>
      <c r="F2" s="2"/>
      <c r="G2" s="3"/>
      <c r="H2" s="2"/>
      <c r="I2" s="2"/>
      <c r="J2" s="3"/>
      <c r="K2" s="2"/>
      <c r="L2" s="2"/>
      <c r="M2" s="3"/>
      <c r="N2" s="2"/>
      <c r="O2" s="2"/>
      <c r="P2" s="3"/>
      <c r="Q2" s="2"/>
      <c r="R2" s="2"/>
      <c r="S2" s="3"/>
      <c r="T2" s="2"/>
      <c r="U2" s="2"/>
      <c r="V2" s="3"/>
      <c r="W2" s="2"/>
      <c r="X2" s="2"/>
      <c r="Y2" s="3"/>
      <c r="Z2" s="2"/>
      <c r="AA2" s="2"/>
      <c r="AB2" s="3"/>
      <c r="AC2" s="2"/>
      <c r="AD2" s="2"/>
      <c r="AE2" s="3"/>
      <c r="AF2" s="2"/>
      <c r="AG2" s="2"/>
      <c r="AH2" s="3"/>
      <c r="AI2" s="2"/>
      <c r="AJ2" s="2"/>
      <c r="AK2" s="3"/>
      <c r="AL2" s="2"/>
      <c r="AM2" s="2"/>
      <c r="AN2" s="3"/>
      <c r="AO2" s="2"/>
      <c r="AP2" s="2"/>
      <c r="AQ2" s="3"/>
      <c r="AR2" s="2"/>
      <c r="AS2" s="2"/>
      <c r="AT2" s="3"/>
      <c r="AU2" s="2"/>
      <c r="AV2" s="2"/>
      <c r="AW2" s="3"/>
      <c r="AX2" s="2"/>
      <c r="AY2" s="2"/>
      <c r="AZ2" s="3"/>
      <c r="BA2" s="2"/>
      <c r="BB2" s="2"/>
      <c r="BC2" s="3"/>
      <c r="BD2" s="2"/>
      <c r="BE2" s="2"/>
      <c r="BF2" s="3"/>
      <c r="BG2" s="2"/>
      <c r="BH2" s="2"/>
      <c r="BI2" s="3"/>
      <c r="BJ2" s="2"/>
      <c r="BK2" s="2"/>
      <c r="BL2" s="3"/>
      <c r="BM2" s="2"/>
      <c r="BN2" s="2"/>
    </row>
    <row r="3" spans="1:66" ht="21.95" customHeight="1" x14ac:dyDescent="0.25">
      <c r="A3" s="1" t="s">
        <v>3</v>
      </c>
      <c r="B3" s="2"/>
      <c r="C3" s="2"/>
      <c r="D3" s="3"/>
      <c r="E3" s="2"/>
      <c r="F3" s="2"/>
      <c r="G3" s="3"/>
      <c r="H3" s="2"/>
      <c r="I3" s="2"/>
      <c r="J3" s="3"/>
      <c r="K3" s="2"/>
      <c r="L3" s="2"/>
      <c r="M3" s="3"/>
      <c r="N3" s="2"/>
      <c r="O3" s="2"/>
      <c r="P3" s="3"/>
      <c r="Q3" s="2"/>
      <c r="R3" s="2"/>
      <c r="S3" s="3"/>
      <c r="T3" s="2"/>
      <c r="U3" s="2"/>
      <c r="V3" s="3"/>
      <c r="W3" s="2"/>
      <c r="X3" s="2"/>
      <c r="Y3" s="3"/>
      <c r="Z3" s="2"/>
      <c r="AA3" s="2"/>
      <c r="AB3" s="3"/>
      <c r="AC3" s="2"/>
      <c r="AD3" s="2"/>
      <c r="AE3" s="3"/>
      <c r="AF3" s="2"/>
      <c r="AG3" s="2"/>
      <c r="AH3" s="3"/>
      <c r="AI3" s="2"/>
      <c r="AJ3" s="2"/>
      <c r="AK3" s="3"/>
      <c r="AL3" s="2"/>
      <c r="AM3" s="2"/>
      <c r="AN3" s="3"/>
      <c r="AO3" s="2"/>
      <c r="AP3" s="2"/>
      <c r="AQ3" s="3"/>
      <c r="AR3" s="2"/>
      <c r="AS3" s="2"/>
      <c r="AT3" s="3"/>
      <c r="AU3" s="2"/>
      <c r="AV3" s="2"/>
      <c r="AW3" s="3"/>
      <c r="AX3" s="2"/>
      <c r="AY3" s="2"/>
      <c r="AZ3" s="3"/>
      <c r="BA3" s="2"/>
      <c r="BB3" s="2"/>
      <c r="BC3" s="3"/>
      <c r="BD3" s="2"/>
      <c r="BE3" s="2"/>
      <c r="BF3" s="3"/>
      <c r="BG3" s="2"/>
      <c r="BH3" s="2"/>
      <c r="BI3" s="3"/>
      <c r="BJ3" s="2"/>
      <c r="BK3" s="2"/>
      <c r="BL3" s="3"/>
      <c r="BM3" s="2"/>
      <c r="BN3" s="2"/>
    </row>
    <row r="4" spans="1:66" ht="21.95" customHeight="1" thickBot="1" x14ac:dyDescent="0.4">
      <c r="A4" s="5"/>
      <c r="D4" s="5"/>
      <c r="G4" s="5"/>
      <c r="J4" s="5"/>
      <c r="M4" s="5"/>
      <c r="P4" s="5"/>
      <c r="S4" s="5"/>
      <c r="V4" s="5"/>
      <c r="Y4" s="5"/>
      <c r="AB4" s="5"/>
      <c r="AE4" s="5"/>
      <c r="AH4" s="5"/>
      <c r="AK4" s="5"/>
      <c r="AN4" s="5"/>
      <c r="AQ4" s="5"/>
      <c r="AT4" s="5"/>
      <c r="AW4" s="5"/>
      <c r="AZ4" s="5"/>
      <c r="BC4" s="5"/>
      <c r="BF4" s="5"/>
      <c r="BI4" s="5"/>
      <c r="BL4" s="5"/>
    </row>
    <row r="5" spans="1:66" ht="21.95" customHeight="1" x14ac:dyDescent="0.35">
      <c r="A5" s="6"/>
      <c r="B5" s="7"/>
      <c r="C5" s="7"/>
      <c r="D5" s="7"/>
      <c r="E5" s="7"/>
      <c r="F5" s="7"/>
      <c r="G5" s="7"/>
      <c r="H5" s="7"/>
      <c r="I5" s="7"/>
      <c r="J5" s="7"/>
      <c r="K5" s="7"/>
      <c r="L5" s="7"/>
      <c r="M5" s="7"/>
      <c r="N5" s="7"/>
      <c r="O5" s="7"/>
      <c r="P5" s="7"/>
      <c r="Q5" s="7"/>
      <c r="R5" s="7"/>
      <c r="S5" s="7"/>
      <c r="T5" s="7"/>
      <c r="U5" s="7"/>
      <c r="V5" s="7"/>
      <c r="W5" s="7"/>
      <c r="X5" s="7"/>
      <c r="Y5" s="7"/>
      <c r="Z5" s="7"/>
      <c r="AA5" s="7"/>
      <c r="AB5" s="7"/>
      <c r="AC5" s="7"/>
      <c r="AD5" s="7"/>
      <c r="AE5" s="7"/>
      <c r="AF5" s="7"/>
      <c r="AG5" s="7"/>
      <c r="AH5" s="7"/>
      <c r="AI5" s="7"/>
      <c r="AJ5" s="7"/>
      <c r="AK5" s="7"/>
      <c r="AL5" s="7"/>
      <c r="AM5" s="7"/>
      <c r="AN5" s="7"/>
      <c r="AO5" s="7"/>
      <c r="AP5" s="7"/>
      <c r="AQ5" s="7"/>
      <c r="AR5" s="7"/>
      <c r="AS5" s="7"/>
      <c r="AT5" s="7"/>
      <c r="AU5" s="7"/>
      <c r="AV5" s="7"/>
      <c r="AW5" s="7"/>
      <c r="AX5" s="7"/>
      <c r="AY5" s="7"/>
      <c r="AZ5" s="7"/>
      <c r="BA5" s="7"/>
      <c r="BB5" s="7"/>
      <c r="BC5" s="7"/>
      <c r="BD5" s="7"/>
      <c r="BE5" s="7"/>
      <c r="BF5" s="7"/>
      <c r="BG5" s="7"/>
      <c r="BH5" s="7"/>
      <c r="BI5" s="7"/>
      <c r="BJ5" s="7"/>
      <c r="BK5" s="7"/>
      <c r="BL5" s="7"/>
      <c r="BM5" s="7"/>
      <c r="BN5" s="7"/>
    </row>
    <row r="6" spans="1:66" s="10" customFormat="1" ht="21.95" customHeight="1" x14ac:dyDescent="0.35">
      <c r="A6" s="8"/>
      <c r="B6" s="220">
        <v>2000</v>
      </c>
      <c r="C6" s="220"/>
      <c r="D6" s="9"/>
      <c r="E6" s="220">
        <v>2001</v>
      </c>
      <c r="F6" s="220"/>
      <c r="G6" s="9"/>
      <c r="H6" s="220">
        <v>2002</v>
      </c>
      <c r="I6" s="220"/>
      <c r="J6" s="9"/>
      <c r="K6" s="220">
        <v>2003</v>
      </c>
      <c r="L6" s="220"/>
      <c r="M6" s="9"/>
      <c r="N6" s="220">
        <v>2004</v>
      </c>
      <c r="O6" s="220"/>
      <c r="P6" s="9"/>
      <c r="Q6" s="220">
        <v>2005</v>
      </c>
      <c r="R6" s="220"/>
      <c r="S6" s="9"/>
      <c r="T6" s="220">
        <v>2006</v>
      </c>
      <c r="U6" s="220"/>
      <c r="V6" s="9"/>
      <c r="W6" s="220">
        <v>2007</v>
      </c>
      <c r="X6" s="220"/>
      <c r="Y6" s="9"/>
      <c r="Z6" s="220">
        <v>2008</v>
      </c>
      <c r="AA6" s="220"/>
      <c r="AB6" s="9"/>
      <c r="AC6" s="220">
        <v>2009</v>
      </c>
      <c r="AD6" s="220"/>
      <c r="AE6" s="9"/>
      <c r="AF6" s="220">
        <v>2010</v>
      </c>
      <c r="AG6" s="220"/>
      <c r="AH6" s="9"/>
      <c r="AI6" s="220">
        <v>2011</v>
      </c>
      <c r="AJ6" s="220"/>
      <c r="AK6" s="9"/>
      <c r="AL6" s="220">
        <v>2012</v>
      </c>
      <c r="AM6" s="220"/>
      <c r="AN6" s="9"/>
      <c r="AO6" s="220">
        <v>2013</v>
      </c>
      <c r="AP6" s="220"/>
      <c r="AQ6" s="9"/>
      <c r="AR6" s="220">
        <v>2014</v>
      </c>
      <c r="AS6" s="220"/>
      <c r="AT6" s="9"/>
      <c r="AU6" s="220">
        <v>2015</v>
      </c>
      <c r="AV6" s="220"/>
      <c r="AW6" s="9"/>
      <c r="AX6" s="220">
        <v>2016</v>
      </c>
      <c r="AY6" s="220"/>
      <c r="AZ6" s="9"/>
      <c r="BA6" s="220">
        <v>2017</v>
      </c>
      <c r="BB6" s="220"/>
      <c r="BC6" s="9"/>
      <c r="BD6" s="220">
        <v>2018</v>
      </c>
      <c r="BE6" s="220"/>
      <c r="BF6" s="9"/>
      <c r="BG6" s="220">
        <v>2019</v>
      </c>
      <c r="BH6" s="220"/>
      <c r="BI6" s="9"/>
      <c r="BJ6" s="220">
        <v>2020</v>
      </c>
      <c r="BK6" s="220"/>
      <c r="BL6" s="9"/>
      <c r="BM6" s="220">
        <v>2021</v>
      </c>
      <c r="BN6" s="220"/>
    </row>
    <row r="7" spans="1:66" ht="21.95" customHeight="1" x14ac:dyDescent="0.35">
      <c r="A7" s="11"/>
      <c r="B7" s="12" t="s">
        <v>6</v>
      </c>
      <c r="C7" s="12" t="s">
        <v>7</v>
      </c>
      <c r="D7" s="13"/>
      <c r="E7" s="12" t="s">
        <v>6</v>
      </c>
      <c r="F7" s="12" t="s">
        <v>7</v>
      </c>
      <c r="G7" s="13"/>
      <c r="H7" s="12" t="s">
        <v>6</v>
      </c>
      <c r="I7" s="12" t="s">
        <v>7</v>
      </c>
      <c r="J7" s="13"/>
      <c r="K7" s="12" t="s">
        <v>6</v>
      </c>
      <c r="L7" s="12" t="s">
        <v>7</v>
      </c>
      <c r="M7" s="13"/>
      <c r="N7" s="12" t="s">
        <v>6</v>
      </c>
      <c r="O7" s="12" t="s">
        <v>7</v>
      </c>
      <c r="P7" s="13"/>
      <c r="Q7" s="12" t="s">
        <v>6</v>
      </c>
      <c r="R7" s="12" t="s">
        <v>7</v>
      </c>
      <c r="S7" s="13"/>
      <c r="T7" s="12" t="s">
        <v>6</v>
      </c>
      <c r="U7" s="12" t="s">
        <v>7</v>
      </c>
      <c r="V7" s="13"/>
      <c r="W7" s="12" t="s">
        <v>6</v>
      </c>
      <c r="X7" s="12" t="s">
        <v>7</v>
      </c>
      <c r="Y7" s="13"/>
      <c r="Z7" s="12" t="s">
        <v>6</v>
      </c>
      <c r="AA7" s="12" t="s">
        <v>7</v>
      </c>
      <c r="AB7" s="13"/>
      <c r="AC7" s="12" t="s">
        <v>6</v>
      </c>
      <c r="AD7" s="12" t="s">
        <v>7</v>
      </c>
      <c r="AE7" s="13"/>
      <c r="AF7" s="12" t="s">
        <v>6</v>
      </c>
      <c r="AG7" s="12" t="s">
        <v>7</v>
      </c>
      <c r="AH7" s="13"/>
      <c r="AI7" s="12" t="s">
        <v>6</v>
      </c>
      <c r="AJ7" s="12" t="s">
        <v>7</v>
      </c>
      <c r="AK7" s="13"/>
      <c r="AL7" s="12" t="s">
        <v>6</v>
      </c>
      <c r="AM7" s="12" t="s">
        <v>7</v>
      </c>
      <c r="AN7" s="13"/>
      <c r="AO7" s="12" t="s">
        <v>6</v>
      </c>
      <c r="AP7" s="12" t="s">
        <v>7</v>
      </c>
      <c r="AQ7" s="13"/>
      <c r="AR7" s="12" t="s">
        <v>6</v>
      </c>
      <c r="AS7" s="12" t="s">
        <v>7</v>
      </c>
      <c r="AT7" s="13"/>
      <c r="AU7" s="12" t="s">
        <v>6</v>
      </c>
      <c r="AV7" s="12" t="s">
        <v>7</v>
      </c>
      <c r="AW7" s="13"/>
      <c r="AX7" s="12" t="s">
        <v>6</v>
      </c>
      <c r="AY7" s="12" t="s">
        <v>7</v>
      </c>
      <c r="AZ7" s="13"/>
      <c r="BA7" s="12" t="s">
        <v>6</v>
      </c>
      <c r="BB7" s="12" t="s">
        <v>7</v>
      </c>
      <c r="BC7" s="13"/>
      <c r="BD7" s="12" t="s">
        <v>6</v>
      </c>
      <c r="BE7" s="12" t="s">
        <v>7</v>
      </c>
      <c r="BF7" s="13"/>
      <c r="BG7" s="12" t="s">
        <v>6</v>
      </c>
      <c r="BH7" s="12" t="s">
        <v>7</v>
      </c>
      <c r="BI7" s="13"/>
      <c r="BJ7" s="12" t="s">
        <v>6</v>
      </c>
      <c r="BK7" s="12" t="s">
        <v>7</v>
      </c>
      <c r="BL7" s="13"/>
      <c r="BM7" s="12" t="s">
        <v>6</v>
      </c>
      <c r="BN7" s="12" t="s">
        <v>7</v>
      </c>
    </row>
    <row r="8" spans="1:66" ht="21.95" customHeight="1" x14ac:dyDescent="0.35">
      <c r="A8" s="14"/>
      <c r="B8" s="14"/>
      <c r="C8" s="14"/>
      <c r="D8" s="14"/>
      <c r="E8" s="14"/>
      <c r="F8" s="14"/>
      <c r="G8" s="14"/>
      <c r="H8" s="14"/>
      <c r="I8" s="14"/>
      <c r="J8" s="14"/>
      <c r="K8" s="14"/>
      <c r="L8" s="14"/>
      <c r="M8" s="14"/>
      <c r="N8" s="14"/>
      <c r="O8" s="14"/>
      <c r="P8" s="14"/>
      <c r="Q8" s="14"/>
      <c r="R8" s="14"/>
      <c r="S8" s="14"/>
      <c r="T8" s="14"/>
      <c r="U8" s="14"/>
      <c r="V8" s="14"/>
      <c r="W8" s="14"/>
      <c r="X8" s="14"/>
      <c r="Y8" s="14"/>
      <c r="Z8" s="14"/>
      <c r="AA8" s="14"/>
      <c r="AB8" s="14"/>
      <c r="AC8" s="14"/>
      <c r="AD8" s="14"/>
      <c r="AE8" s="14"/>
      <c r="AF8" s="14"/>
      <c r="AG8" s="14"/>
      <c r="AH8" s="14"/>
      <c r="AI8" s="14"/>
      <c r="AJ8" s="14"/>
      <c r="AK8" s="14"/>
      <c r="AL8" s="14"/>
      <c r="AM8" s="14"/>
      <c r="AN8" s="14"/>
      <c r="AO8" s="14"/>
      <c r="AP8" s="14"/>
      <c r="AQ8" s="14"/>
      <c r="AR8" s="14"/>
      <c r="AS8" s="14"/>
      <c r="AT8" s="14"/>
      <c r="AU8" s="14"/>
      <c r="AV8" s="14"/>
      <c r="AW8" s="14"/>
      <c r="AX8" s="14"/>
      <c r="AY8" s="14"/>
      <c r="AZ8" s="14"/>
      <c r="BA8" s="14"/>
      <c r="BB8" s="14"/>
      <c r="BC8" s="14"/>
      <c r="BD8" s="14"/>
      <c r="BE8" s="14"/>
      <c r="BF8" s="14"/>
      <c r="BG8" s="14"/>
      <c r="BH8" s="14"/>
      <c r="BI8" s="14"/>
      <c r="BJ8" s="14"/>
      <c r="BK8" s="14"/>
      <c r="BL8" s="14"/>
      <c r="BM8" s="14"/>
      <c r="BN8" s="14"/>
    </row>
    <row r="9" spans="1:66" ht="19.5" x14ac:dyDescent="0.35">
      <c r="A9" s="5"/>
      <c r="D9" s="5"/>
      <c r="G9" s="5"/>
      <c r="J9" s="5"/>
      <c r="M9" s="5"/>
      <c r="P9" s="5"/>
      <c r="S9" s="5"/>
      <c r="V9" s="5"/>
      <c r="Y9" s="5"/>
      <c r="AB9" s="5"/>
      <c r="AE9" s="5"/>
      <c r="AH9" s="5"/>
      <c r="AK9" s="5"/>
      <c r="AN9" s="5"/>
      <c r="AQ9" s="5"/>
      <c r="AT9" s="5"/>
      <c r="AW9" s="5"/>
      <c r="AZ9" s="5"/>
      <c r="BC9" s="5"/>
      <c r="BF9" s="5"/>
      <c r="BI9" s="5"/>
      <c r="BL9" s="5"/>
    </row>
    <row r="10" spans="1:66" ht="21.95" customHeight="1" x14ac:dyDescent="0.35">
      <c r="A10" s="15" t="s">
        <v>8</v>
      </c>
      <c r="B10" s="16">
        <v>0.08</v>
      </c>
      <c r="C10" s="16">
        <v>5.43</v>
      </c>
      <c r="D10" s="17"/>
      <c r="E10" s="18">
        <v>0.12</v>
      </c>
      <c r="F10" s="18">
        <v>3.87</v>
      </c>
      <c r="G10" s="17"/>
      <c r="H10" s="18">
        <v>-0.18</v>
      </c>
      <c r="I10" s="18">
        <v>-2.4700000000000002</v>
      </c>
      <c r="J10" s="17"/>
      <c r="K10" s="18">
        <v>-0.16</v>
      </c>
      <c r="L10" s="18">
        <v>1.69</v>
      </c>
      <c r="M10" s="17"/>
      <c r="N10" s="18">
        <v>0.55000000000000004</v>
      </c>
      <c r="O10" s="18">
        <v>2.73</v>
      </c>
      <c r="P10" s="17"/>
      <c r="Q10" s="18">
        <v>0.36</v>
      </c>
      <c r="R10" s="18">
        <v>4.6900000000000004</v>
      </c>
      <c r="S10" s="17"/>
      <c r="T10" s="18">
        <v>0.49</v>
      </c>
      <c r="U10" s="18">
        <v>3.73</v>
      </c>
      <c r="V10" s="17"/>
      <c r="W10" s="18">
        <v>-0.34</v>
      </c>
      <c r="X10" s="18">
        <v>0.5</v>
      </c>
      <c r="Y10" s="17"/>
      <c r="Z10" s="18">
        <v>0.28000000000000003</v>
      </c>
      <c r="AA10" s="18">
        <v>5.89</v>
      </c>
      <c r="AB10" s="17"/>
      <c r="AC10" s="18">
        <v>-1.51</v>
      </c>
      <c r="AD10" s="18">
        <v>6.85</v>
      </c>
      <c r="AE10" s="17"/>
      <c r="AF10" s="18">
        <v>0.81558655785033807</v>
      </c>
      <c r="AG10" s="18">
        <v>-2.8146338043902261</v>
      </c>
      <c r="AH10" s="17"/>
      <c r="AI10" s="18">
        <v>0.97415819454029418</v>
      </c>
      <c r="AJ10" s="18">
        <v>4.7318219701512021</v>
      </c>
      <c r="AK10" s="17"/>
      <c r="AL10" s="18">
        <v>-0.51865564607781778</v>
      </c>
      <c r="AM10" s="18">
        <v>4.6907499399699475</v>
      </c>
      <c r="AN10" s="17"/>
      <c r="AO10" s="18">
        <v>-0.77600694851629726</v>
      </c>
      <c r="AP10" s="18">
        <v>-0.8486051512995374</v>
      </c>
      <c r="AQ10" s="17"/>
      <c r="AR10" s="18">
        <v>2.5156999999992991E-2</v>
      </c>
      <c r="AS10" s="18">
        <v>2.3739303977425834</v>
      </c>
      <c r="AT10" s="17"/>
      <c r="AU10" s="18">
        <v>-0.31052194969592506</v>
      </c>
      <c r="AV10" s="18">
        <v>1.1328030207440776</v>
      </c>
      <c r="AW10" s="17"/>
      <c r="AX10" s="18">
        <v>2.6350211301192417E-2</v>
      </c>
      <c r="AY10" s="18">
        <v>2.9368026303738191</v>
      </c>
      <c r="AZ10" s="17"/>
      <c r="BA10" s="18">
        <v>3.3833685943520209E-2</v>
      </c>
      <c r="BB10" s="18">
        <v>1.9228819911689925</v>
      </c>
      <c r="BC10" s="17"/>
      <c r="BD10" s="18">
        <v>0.25527143665871677</v>
      </c>
      <c r="BE10" s="18">
        <v>-0.36863474316569977</v>
      </c>
      <c r="BF10" s="17"/>
      <c r="BG10" s="18">
        <v>-0.32735034207701119</v>
      </c>
      <c r="BH10" s="18">
        <v>2.6234331808163063</v>
      </c>
      <c r="BI10" s="17"/>
      <c r="BJ10" s="18">
        <v>-0.35454984949512891</v>
      </c>
      <c r="BK10" s="18">
        <v>-0.14286434929218217</v>
      </c>
      <c r="BL10" s="17"/>
      <c r="BM10" s="18">
        <v>1.0664014457776574</v>
      </c>
      <c r="BN10" s="18">
        <v>3.0079772351002703</v>
      </c>
    </row>
    <row r="11" spans="1:66" ht="21.95" customHeight="1" x14ac:dyDescent="0.35">
      <c r="A11" s="15" t="s">
        <v>9</v>
      </c>
      <c r="B11" s="16">
        <v>0.36</v>
      </c>
      <c r="C11" s="16">
        <v>4.6100000000000003</v>
      </c>
      <c r="D11" s="17"/>
      <c r="E11" s="18">
        <v>0.24</v>
      </c>
      <c r="F11" s="18">
        <v>3.74</v>
      </c>
      <c r="G11" s="17"/>
      <c r="H11" s="18">
        <v>-0.44</v>
      </c>
      <c r="I11" s="18">
        <v>-3.13</v>
      </c>
      <c r="J11" s="17"/>
      <c r="K11" s="18">
        <v>0.44</v>
      </c>
      <c r="L11" s="18">
        <v>2.59</v>
      </c>
      <c r="M11" s="17"/>
      <c r="N11" s="18">
        <v>1.27</v>
      </c>
      <c r="O11" s="18">
        <v>3.58</v>
      </c>
      <c r="P11" s="17"/>
      <c r="Q11" s="18">
        <v>-0.35</v>
      </c>
      <c r="R11" s="18">
        <v>3.01</v>
      </c>
      <c r="S11" s="17"/>
      <c r="T11" s="18">
        <v>-0.19</v>
      </c>
      <c r="U11" s="18">
        <v>3.9</v>
      </c>
      <c r="V11" s="17"/>
      <c r="W11" s="18">
        <v>-0.48</v>
      </c>
      <c r="X11" s="18">
        <v>0.2</v>
      </c>
      <c r="Y11" s="17"/>
      <c r="Z11" s="18">
        <v>1.1200000000000001</v>
      </c>
      <c r="AA11" s="18">
        <v>7.59</v>
      </c>
      <c r="AB11" s="17"/>
      <c r="AC11" s="18">
        <v>-1.55</v>
      </c>
      <c r="AD11" s="18">
        <v>4.03</v>
      </c>
      <c r="AE11" s="17"/>
      <c r="AF11" s="18">
        <v>6.8072223446208113E-2</v>
      </c>
      <c r="AG11" s="18">
        <v>-1.2193288711779076</v>
      </c>
      <c r="AH11" s="17"/>
      <c r="AI11" s="18">
        <v>0.63538379649885712</v>
      </c>
      <c r="AJ11" s="18">
        <v>5.3255735369635033</v>
      </c>
      <c r="AK11" s="17"/>
      <c r="AL11" s="18">
        <v>0.12806049379140916</v>
      </c>
      <c r="AM11" s="18">
        <v>4.1629827171622651</v>
      </c>
      <c r="AN11" s="17"/>
      <c r="AO11" s="18">
        <v>7.5825035841290855E-2</v>
      </c>
      <c r="AP11" s="18">
        <v>-0.90033109596251393</v>
      </c>
      <c r="AQ11" s="17"/>
      <c r="AR11" s="18">
        <v>0.20413164660166672</v>
      </c>
      <c r="AS11" s="18">
        <v>2.5051833955055116</v>
      </c>
      <c r="AT11" s="17"/>
      <c r="AU11" s="18">
        <v>0.35022553030650272</v>
      </c>
      <c r="AV11" s="18">
        <v>1.280250872648665</v>
      </c>
      <c r="AW11" s="17"/>
      <c r="AX11" s="18">
        <v>0.23296473915259241</v>
      </c>
      <c r="AY11" s="18">
        <v>2.8165193838588749</v>
      </c>
      <c r="AZ11" s="17"/>
      <c r="BA11" s="18">
        <v>-0.62389016055219315</v>
      </c>
      <c r="BB11" s="18">
        <v>1.0515806079020678</v>
      </c>
      <c r="BC11" s="17"/>
      <c r="BD11" s="18">
        <v>0.37587819682984502</v>
      </c>
      <c r="BE11" s="18">
        <v>0.63370159851123731</v>
      </c>
      <c r="BF11" s="17"/>
      <c r="BG11" s="18">
        <v>-0.45234202964506665</v>
      </c>
      <c r="BH11" s="18">
        <v>1.7766679559683354</v>
      </c>
      <c r="BI11" s="17"/>
      <c r="BJ11" s="18">
        <v>-0.13634757277141318</v>
      </c>
      <c r="BK11" s="18">
        <v>0.17411248359624665</v>
      </c>
      <c r="BL11" s="17"/>
      <c r="BM11" s="18">
        <v>1.0659378509022588</v>
      </c>
      <c r="BN11" s="18">
        <v>4.2481180324951566</v>
      </c>
    </row>
    <row r="12" spans="1:66" ht="21.95" customHeight="1" x14ac:dyDescent="0.35">
      <c r="A12" s="15" t="s">
        <v>10</v>
      </c>
      <c r="B12" s="16">
        <v>0.38</v>
      </c>
      <c r="C12" s="16">
        <v>4.34</v>
      </c>
      <c r="D12" s="17"/>
      <c r="E12" s="18">
        <v>0.06</v>
      </c>
      <c r="F12" s="18">
        <v>3.41</v>
      </c>
      <c r="G12" s="17"/>
      <c r="H12" s="18">
        <v>0.12</v>
      </c>
      <c r="I12" s="18">
        <v>-3.07</v>
      </c>
      <c r="J12" s="17"/>
      <c r="K12" s="18">
        <v>0.83</v>
      </c>
      <c r="L12" s="18">
        <v>3.31</v>
      </c>
      <c r="M12" s="17"/>
      <c r="N12" s="18">
        <v>0.99</v>
      </c>
      <c r="O12" s="18">
        <v>3.75</v>
      </c>
      <c r="P12" s="17"/>
      <c r="Q12" s="18">
        <v>0.33</v>
      </c>
      <c r="R12" s="18">
        <v>2.34</v>
      </c>
      <c r="S12" s="17"/>
      <c r="T12" s="18">
        <v>0.38</v>
      </c>
      <c r="U12" s="18">
        <v>3.95</v>
      </c>
      <c r="V12" s="17"/>
      <c r="W12" s="18">
        <v>0.41</v>
      </c>
      <c r="X12" s="18">
        <v>0.24</v>
      </c>
      <c r="Y12" s="17"/>
      <c r="Z12" s="18">
        <v>0.82</v>
      </c>
      <c r="AA12" s="18">
        <v>8.0299999999999994</v>
      </c>
      <c r="AB12" s="17"/>
      <c r="AC12" s="18">
        <v>-0.5</v>
      </c>
      <c r="AD12" s="18">
        <v>2.67</v>
      </c>
      <c r="AE12" s="17"/>
      <c r="AF12" s="18">
        <v>0.26171268801238057</v>
      </c>
      <c r="AG12" s="18">
        <v>-0.46500924042902625</v>
      </c>
      <c r="AH12" s="17"/>
      <c r="AI12" s="18">
        <v>0.66663982392827847</v>
      </c>
      <c r="AJ12" s="18">
        <v>5.7509520956136555</v>
      </c>
      <c r="AK12" s="17"/>
      <c r="AL12" s="18">
        <v>0.60783300802657436</v>
      </c>
      <c r="AM12" s="18">
        <v>4.1021334292637732</v>
      </c>
      <c r="AN12" s="17"/>
      <c r="AO12" s="18">
        <v>0.28185905338122552</v>
      </c>
      <c r="AP12" s="18">
        <v>-1.2214185303188003</v>
      </c>
      <c r="AQ12" s="17"/>
      <c r="AR12" s="18">
        <v>0.38118079995339826</v>
      </c>
      <c r="AS12" s="18">
        <v>2.6067071800029993</v>
      </c>
      <c r="AT12" s="17"/>
      <c r="AU12" s="18">
        <v>0.68730433634065946</v>
      </c>
      <c r="AV12" s="18">
        <v>1.5891162228691655</v>
      </c>
      <c r="AW12" s="17"/>
      <c r="AX12" s="18">
        <v>-0.29327505007179866</v>
      </c>
      <c r="AY12" s="18">
        <v>1.8152038738745517</v>
      </c>
      <c r="AZ12" s="17"/>
      <c r="BA12" s="18">
        <v>0.40397765797007423</v>
      </c>
      <c r="BB12" s="18">
        <v>1.7582379398538848</v>
      </c>
      <c r="BC12" s="17"/>
      <c r="BD12" s="18">
        <v>9.197498125995196E-2</v>
      </c>
      <c r="BE12" s="18">
        <v>0.32098506079654499</v>
      </c>
      <c r="BF12" s="17"/>
      <c r="BG12" s="18">
        <v>2.8144861490076778E-2</v>
      </c>
      <c r="BH12" s="18">
        <v>1.7117634827913122</v>
      </c>
      <c r="BI12" s="17"/>
      <c r="BJ12" s="18">
        <v>0.28131336644501914</v>
      </c>
      <c r="BK12" s="18">
        <v>0.42765042861938696</v>
      </c>
      <c r="BL12" s="17"/>
      <c r="BM12" s="18">
        <v>1.6086724257760494</v>
      </c>
      <c r="BN12" s="18">
        <v>5.627983126433449</v>
      </c>
    </row>
    <row r="13" spans="1:66" ht="21.95" customHeight="1" x14ac:dyDescent="0.35">
      <c r="A13" s="15" t="s">
        <v>11</v>
      </c>
      <c r="B13" s="16">
        <v>0.45</v>
      </c>
      <c r="C13" s="16">
        <v>4.21</v>
      </c>
      <c r="D13" s="17"/>
      <c r="E13" s="18">
        <v>-0.12</v>
      </c>
      <c r="F13" s="18">
        <v>2.82</v>
      </c>
      <c r="G13" s="17"/>
      <c r="H13" s="18">
        <v>0.67</v>
      </c>
      <c r="I13" s="18">
        <v>-2.31</v>
      </c>
      <c r="J13" s="17"/>
      <c r="K13" s="18">
        <v>-0.21</v>
      </c>
      <c r="L13" s="18">
        <v>2.41</v>
      </c>
      <c r="M13" s="17"/>
      <c r="N13" s="18">
        <v>0.6</v>
      </c>
      <c r="O13" s="18">
        <v>4.5999999999999996</v>
      </c>
      <c r="P13" s="17"/>
      <c r="Q13" s="18">
        <v>0.12</v>
      </c>
      <c r="R13" s="18">
        <v>1.85</v>
      </c>
      <c r="S13" s="17"/>
      <c r="T13" s="18">
        <v>0.43</v>
      </c>
      <c r="U13" s="18">
        <v>4.2699999999999996</v>
      </c>
      <c r="V13" s="17"/>
      <c r="W13" s="18">
        <v>0.3</v>
      </c>
      <c r="X13" s="18">
        <v>0.12</v>
      </c>
      <c r="Y13" s="17"/>
      <c r="Z13" s="18">
        <v>0.28999999999999998</v>
      </c>
      <c r="AA13" s="18">
        <v>8.01</v>
      </c>
      <c r="AB13" s="17"/>
      <c r="AC13" s="18">
        <v>-0.7</v>
      </c>
      <c r="AD13" s="18">
        <v>1.66</v>
      </c>
      <c r="AE13" s="17"/>
      <c r="AF13" s="18">
        <v>0.23567189671697975</v>
      </c>
      <c r="AG13" s="18">
        <v>0.47755182270840635</v>
      </c>
      <c r="AH13" s="17"/>
      <c r="AI13" s="18">
        <v>1.110342620795123</v>
      </c>
      <c r="AJ13" s="18">
        <v>6.6737499388478625</v>
      </c>
      <c r="AK13" s="17"/>
      <c r="AL13" s="18">
        <v>0.1185102830003899</v>
      </c>
      <c r="AM13" s="18">
        <v>3.0809534026486745</v>
      </c>
      <c r="AN13" s="17"/>
      <c r="AO13" s="18">
        <v>4.7855910107003297E-2</v>
      </c>
      <c r="AP13" s="18">
        <v>-1.2911273055424033</v>
      </c>
      <c r="AQ13" s="17"/>
      <c r="AR13" s="18">
        <v>5.8914797871551627E-2</v>
      </c>
      <c r="AS13" s="18">
        <v>2.6180489128994253</v>
      </c>
      <c r="AT13" s="17"/>
      <c r="AU13" s="18">
        <v>-4.7279026197657004E-2</v>
      </c>
      <c r="AV13" s="18">
        <v>1.4812983761804475</v>
      </c>
      <c r="AW13" s="17"/>
      <c r="AX13" s="18">
        <v>-0.67219074254455791</v>
      </c>
      <c r="AY13" s="18">
        <v>1.1786477783210358</v>
      </c>
      <c r="AZ13" s="17"/>
      <c r="BA13" s="18">
        <v>-0.25359583809932928</v>
      </c>
      <c r="BB13" s="18">
        <v>2.1870753440549748</v>
      </c>
      <c r="BC13" s="17"/>
      <c r="BD13" s="18">
        <v>-8.9288690331102316E-2</v>
      </c>
      <c r="BE13" s="18">
        <v>0.48623868627943523</v>
      </c>
      <c r="BF13" s="17"/>
      <c r="BG13" s="18">
        <v>0.27039709913057663</v>
      </c>
      <c r="BH13" s="18">
        <v>2.0779331903860907</v>
      </c>
      <c r="BI13" s="17"/>
      <c r="BJ13" s="18">
        <v>-0.22515990902188321</v>
      </c>
      <c r="BK13" s="18">
        <v>-6.8683757959973946E-2</v>
      </c>
      <c r="BL13" s="17"/>
      <c r="BM13" s="18">
        <v>-1.0250122979229559E-2</v>
      </c>
      <c r="BN13" s="18">
        <v>5.8555002763794732</v>
      </c>
    </row>
    <row r="14" spans="1:66" ht="21.95" customHeight="1" x14ac:dyDescent="0.35">
      <c r="A14" s="15" t="s">
        <v>12</v>
      </c>
      <c r="B14" s="16">
        <v>0.14000000000000001</v>
      </c>
      <c r="C14" s="16">
        <v>4.17</v>
      </c>
      <c r="D14" s="17"/>
      <c r="E14" s="18">
        <v>0.06</v>
      </c>
      <c r="F14" s="18">
        <v>2.73</v>
      </c>
      <c r="G14" s="17"/>
      <c r="H14" s="18">
        <v>0.01</v>
      </c>
      <c r="I14" s="18">
        <v>-2.35</v>
      </c>
      <c r="J14" s="17"/>
      <c r="K14" s="18">
        <v>-0.14000000000000001</v>
      </c>
      <c r="L14" s="18">
        <v>2.25</v>
      </c>
      <c r="M14" s="17"/>
      <c r="N14" s="18">
        <v>0.65</v>
      </c>
      <c r="O14" s="18">
        <v>5.42</v>
      </c>
      <c r="P14" s="17"/>
      <c r="Q14" s="18">
        <v>0.25</v>
      </c>
      <c r="R14" s="18">
        <v>1.44</v>
      </c>
      <c r="S14" s="17"/>
      <c r="T14" s="18">
        <v>-0.21</v>
      </c>
      <c r="U14" s="18">
        <v>3.79</v>
      </c>
      <c r="V14" s="17"/>
      <c r="W14" s="18">
        <v>0.88</v>
      </c>
      <c r="X14" s="18">
        <v>1.21</v>
      </c>
      <c r="Y14" s="17"/>
      <c r="Z14" s="18">
        <v>1.19</v>
      </c>
      <c r="AA14" s="18">
        <v>8.34</v>
      </c>
      <c r="AB14" s="17"/>
      <c r="AC14" s="18">
        <v>-0.68</v>
      </c>
      <c r="AD14" s="18">
        <v>-0.22</v>
      </c>
      <c r="AE14" s="17"/>
      <c r="AF14" s="18">
        <v>0.80627286338308579</v>
      </c>
      <c r="AG14" s="18">
        <v>1.9819078206046754</v>
      </c>
      <c r="AH14" s="17"/>
      <c r="AI14" s="18">
        <v>0.30093198862010695</v>
      </c>
      <c r="AJ14" s="18">
        <v>6.1389954580289867</v>
      </c>
      <c r="AK14" s="17"/>
      <c r="AL14" s="18">
        <v>-0.33553616035746359</v>
      </c>
      <c r="AM14" s="18">
        <v>2.4268443898384078</v>
      </c>
      <c r="AN14" s="17"/>
      <c r="AO14" s="18">
        <v>-0.29531889212930196</v>
      </c>
      <c r="AP14" s="18">
        <v>-1.251295643817528</v>
      </c>
      <c r="AQ14" s="17"/>
      <c r="AR14" s="18">
        <v>0.1825785007688836</v>
      </c>
      <c r="AS14" s="18">
        <v>3.1099104533492294</v>
      </c>
      <c r="AT14" s="17"/>
      <c r="AU14" s="18">
        <v>0.38000075233523489</v>
      </c>
      <c r="AV14" s="18">
        <v>1.6812799170543116</v>
      </c>
      <c r="AW14" s="17"/>
      <c r="AX14" s="18">
        <v>-7.7113340289585608E-2</v>
      </c>
      <c r="AY14" s="18">
        <v>0.7178967778672245</v>
      </c>
      <c r="AZ14" s="17"/>
      <c r="BA14" s="18">
        <v>-0.13105679457542863</v>
      </c>
      <c r="BB14" s="18">
        <v>2.1319095656062643</v>
      </c>
      <c r="BC14" s="17"/>
      <c r="BD14" s="18">
        <v>0.69957107630058601</v>
      </c>
      <c r="BE14" s="18">
        <v>1.322000714126645</v>
      </c>
      <c r="BF14" s="17"/>
      <c r="BG14" s="18">
        <v>0.18374861951330956</v>
      </c>
      <c r="BH14" s="18">
        <v>1.5550502255506871</v>
      </c>
      <c r="BI14" s="17"/>
      <c r="BJ14" s="18">
        <v>-0.12054611044582941</v>
      </c>
      <c r="BK14" s="18">
        <v>-0.37221175835274778</v>
      </c>
      <c r="BL14" s="17"/>
      <c r="BM14" s="18">
        <v>1.0876705611122048</v>
      </c>
      <c r="BN14" s="18">
        <v>7.1360076803492944</v>
      </c>
    </row>
    <row r="15" spans="1:66" ht="21.95" customHeight="1" x14ac:dyDescent="0.35">
      <c r="A15" s="15" t="s">
        <v>13</v>
      </c>
      <c r="B15" s="16">
        <v>0.16</v>
      </c>
      <c r="C15" s="16">
        <v>4.22</v>
      </c>
      <c r="D15" s="17"/>
      <c r="E15" s="18">
        <v>-0.11</v>
      </c>
      <c r="F15" s="18">
        <v>2.4500000000000002</v>
      </c>
      <c r="G15" s="17"/>
      <c r="H15" s="18">
        <v>-0.03</v>
      </c>
      <c r="I15" s="18">
        <v>-2.27</v>
      </c>
      <c r="J15" s="17"/>
      <c r="K15" s="18">
        <v>-0.3</v>
      </c>
      <c r="L15" s="18">
        <v>1.96</v>
      </c>
      <c r="M15" s="17"/>
      <c r="N15" s="18">
        <v>0.63</v>
      </c>
      <c r="O15" s="18">
        <v>6.41</v>
      </c>
      <c r="P15" s="17"/>
      <c r="Q15" s="18">
        <v>0.21</v>
      </c>
      <c r="R15" s="18">
        <v>1.03</v>
      </c>
      <c r="S15" s="17"/>
      <c r="T15" s="18">
        <v>0.13</v>
      </c>
      <c r="U15" s="18">
        <v>3.71</v>
      </c>
      <c r="V15" s="17"/>
      <c r="W15" s="18">
        <v>1.26</v>
      </c>
      <c r="X15" s="18">
        <v>2.35</v>
      </c>
      <c r="Y15" s="17"/>
      <c r="Z15" s="18">
        <v>1.69</v>
      </c>
      <c r="AA15" s="18">
        <v>8.81</v>
      </c>
      <c r="AB15" s="17"/>
      <c r="AC15" s="18">
        <v>-0.38</v>
      </c>
      <c r="AD15" s="18">
        <v>-2.25</v>
      </c>
      <c r="AE15" s="17"/>
      <c r="AF15" s="18">
        <v>0.10655258841813975</v>
      </c>
      <c r="AG15" s="18">
        <v>2.4795099055200609</v>
      </c>
      <c r="AH15" s="17"/>
      <c r="AI15" s="18">
        <v>0.30516284839738717</v>
      </c>
      <c r="AJ15" s="18">
        <v>6.349574015943432</v>
      </c>
      <c r="AK15" s="17"/>
      <c r="AL15" s="18">
        <v>-6.8767276892074847E-2</v>
      </c>
      <c r="AM15" s="18">
        <v>2.0450047948657613</v>
      </c>
      <c r="AN15" s="17"/>
      <c r="AO15" s="18">
        <v>0.81730314918230818</v>
      </c>
      <c r="AP15" s="18">
        <v>-0.37571046229956551</v>
      </c>
      <c r="AQ15" s="17"/>
      <c r="AR15" s="18">
        <v>-0.15113558721387221</v>
      </c>
      <c r="AS15" s="18">
        <v>2.1194492103857669</v>
      </c>
      <c r="AT15" s="17"/>
      <c r="AU15" s="18">
        <v>0.26057795213286283</v>
      </c>
      <c r="AV15" s="18">
        <v>2.1005491785141857</v>
      </c>
      <c r="AW15" s="17"/>
      <c r="AX15" s="18">
        <v>0.55995894054628081</v>
      </c>
      <c r="AY15" s="18">
        <v>1.0186433335341434</v>
      </c>
      <c r="AZ15" s="17"/>
      <c r="BA15" s="18">
        <v>-0.13030924549789802</v>
      </c>
      <c r="BB15" s="18">
        <v>1.4308511254893972</v>
      </c>
      <c r="BC15" s="17"/>
      <c r="BD15" s="18">
        <v>0.28089913395834287</v>
      </c>
      <c r="BE15" s="18">
        <v>1.7391889060810684</v>
      </c>
      <c r="BF15" s="17"/>
      <c r="BG15" s="18">
        <v>-8.4695801366379442E-2</v>
      </c>
      <c r="BH15" s="18">
        <v>1.1848101066471486</v>
      </c>
      <c r="BI15" s="17"/>
      <c r="BJ15" s="18">
        <v>-0.1536939094698937</v>
      </c>
      <c r="BK15" s="18">
        <v>-0.44101131772299595</v>
      </c>
      <c r="BL15" s="17"/>
      <c r="BM15" s="18">
        <v>1.8264829147239823</v>
      </c>
      <c r="BN15" s="18">
        <v>9.2607556830738957</v>
      </c>
    </row>
    <row r="16" spans="1:66" ht="21.95" customHeight="1" x14ac:dyDescent="0.35">
      <c r="A16" s="15" t="s">
        <v>14</v>
      </c>
      <c r="B16" s="16">
        <v>0.59</v>
      </c>
      <c r="C16" s="16">
        <v>4.25</v>
      </c>
      <c r="D16" s="17"/>
      <c r="E16" s="18">
        <v>-0.64</v>
      </c>
      <c r="F16" s="18">
        <v>1.2</v>
      </c>
      <c r="G16" s="17"/>
      <c r="H16" s="18">
        <v>0.57999999999999996</v>
      </c>
      <c r="I16" s="18">
        <v>-1.06</v>
      </c>
      <c r="J16" s="17"/>
      <c r="K16" s="18">
        <v>-0.28999999999999998</v>
      </c>
      <c r="L16" s="18">
        <v>1.08</v>
      </c>
      <c r="M16" s="17"/>
      <c r="N16" s="18">
        <v>0.21</v>
      </c>
      <c r="O16" s="18">
        <v>6.94</v>
      </c>
      <c r="P16" s="17"/>
      <c r="Q16" s="18">
        <v>0.04</v>
      </c>
      <c r="R16" s="18">
        <v>0.85</v>
      </c>
      <c r="S16" s="17"/>
      <c r="T16" s="18">
        <v>-0.09</v>
      </c>
      <c r="U16" s="18">
        <v>3.57</v>
      </c>
      <c r="V16" s="17"/>
      <c r="W16" s="18">
        <v>0.75</v>
      </c>
      <c r="X16" s="18">
        <v>3.22</v>
      </c>
      <c r="Y16" s="17"/>
      <c r="Z16" s="18">
        <v>1.0900000000000001</v>
      </c>
      <c r="AA16" s="18">
        <v>9.17</v>
      </c>
      <c r="AB16" s="17"/>
      <c r="AC16" s="18">
        <v>0.05</v>
      </c>
      <c r="AD16" s="18">
        <v>-3.26</v>
      </c>
      <c r="AE16" s="17"/>
      <c r="AF16" s="18">
        <v>1.2508561624329673E-2</v>
      </c>
      <c r="AG16" s="18">
        <v>2.4406846432807043</v>
      </c>
      <c r="AH16" s="17"/>
      <c r="AI16" s="18">
        <v>0.31875610516635788</v>
      </c>
      <c r="AJ16" s="18">
        <v>6.6752262395255855</v>
      </c>
      <c r="AK16" s="17"/>
      <c r="AL16" s="18">
        <v>-0.84003259031881328</v>
      </c>
      <c r="AM16" s="18">
        <v>0.86627608472247175</v>
      </c>
      <c r="AN16" s="17"/>
      <c r="AO16" s="18">
        <v>0.96933284223979399</v>
      </c>
      <c r="AP16" s="18">
        <v>1.4421274257262411</v>
      </c>
      <c r="AQ16" s="17"/>
      <c r="AR16" s="18">
        <v>0.1012521632380583</v>
      </c>
      <c r="AS16" s="18">
        <v>1.2414804419049261</v>
      </c>
      <c r="AT16" s="17"/>
      <c r="AU16" s="18">
        <v>-4.2917857184050945E-2</v>
      </c>
      <c r="AV16" s="18">
        <v>1.9534996867039069</v>
      </c>
      <c r="AW16" s="17"/>
      <c r="AX16" s="18">
        <v>-0.29751691152307558</v>
      </c>
      <c r="AY16" s="18">
        <v>0.76134039399273945</v>
      </c>
      <c r="AZ16" s="17"/>
      <c r="BA16" s="18">
        <v>-0.10842439186026809</v>
      </c>
      <c r="BB16" s="18">
        <v>1.6232216123291323</v>
      </c>
      <c r="BC16" s="17"/>
      <c r="BD16" s="18">
        <v>6.932343978201061E-2</v>
      </c>
      <c r="BE16" s="18">
        <v>1.9202243949198987</v>
      </c>
      <c r="BF16" s="17"/>
      <c r="BG16" s="18">
        <v>3.6754170348004322E-2</v>
      </c>
      <c r="BH16" s="18">
        <v>1.151877783036781</v>
      </c>
      <c r="BI16" s="17"/>
      <c r="BJ16" s="18">
        <v>0.5337268378282829</v>
      </c>
      <c r="BK16" s="18">
        <v>5.3587858224048546E-2</v>
      </c>
      <c r="BL16" s="17"/>
      <c r="BM16" s="18">
        <v>1.5082596643363217</v>
      </c>
      <c r="BN16" s="18">
        <v>10.319884757578322</v>
      </c>
    </row>
    <row r="17" spans="1:66" ht="21.95" customHeight="1" x14ac:dyDescent="0.35">
      <c r="A17" s="15" t="s">
        <v>15</v>
      </c>
      <c r="B17" s="16">
        <v>0.02</v>
      </c>
      <c r="C17" s="16">
        <v>4.1500000000000004</v>
      </c>
      <c r="D17" s="17"/>
      <c r="E17" s="18">
        <v>-0.36</v>
      </c>
      <c r="F17" s="18">
        <v>0.82</v>
      </c>
      <c r="G17" s="17"/>
      <c r="H17" s="18">
        <v>0.19</v>
      </c>
      <c r="I17" s="18">
        <v>-0.52</v>
      </c>
      <c r="J17" s="17"/>
      <c r="K17" s="18">
        <v>0.16</v>
      </c>
      <c r="L17" s="18">
        <v>1.05</v>
      </c>
      <c r="M17" s="17"/>
      <c r="N17" s="18">
        <v>-0.18</v>
      </c>
      <c r="O17" s="18">
        <v>6.58</v>
      </c>
      <c r="P17" s="17"/>
      <c r="Q17" s="18">
        <v>0.46</v>
      </c>
      <c r="R17" s="18">
        <v>1.51</v>
      </c>
      <c r="S17" s="17"/>
      <c r="T17" s="18">
        <v>0.2</v>
      </c>
      <c r="U17" s="18">
        <v>3.29</v>
      </c>
      <c r="V17" s="17"/>
      <c r="W17" s="18">
        <v>0.65</v>
      </c>
      <c r="X17" s="18">
        <v>3.68</v>
      </c>
      <c r="Y17" s="17"/>
      <c r="Z17" s="18">
        <v>1.39</v>
      </c>
      <c r="AA17" s="18">
        <v>9.98</v>
      </c>
      <c r="AB17" s="17"/>
      <c r="AC17" s="18">
        <v>-0.42</v>
      </c>
      <c r="AD17" s="18">
        <v>-4.99</v>
      </c>
      <c r="AE17" s="17"/>
      <c r="AF17" s="18">
        <v>0.36517269371387329</v>
      </c>
      <c r="AG17" s="18">
        <v>3.2488255548479401</v>
      </c>
      <c r="AH17" s="17"/>
      <c r="AI17" s="18">
        <v>0.44440582921923522</v>
      </c>
      <c r="AJ17" s="18">
        <v>6.7594408373671513</v>
      </c>
      <c r="AK17" s="17"/>
      <c r="AL17" s="18">
        <v>0.23973343704719241</v>
      </c>
      <c r="AM17" s="18">
        <v>0.66074406085998305</v>
      </c>
      <c r="AN17" s="17"/>
      <c r="AO17" s="18">
        <v>0.84503326186518279</v>
      </c>
      <c r="AP17" s="18">
        <v>2.0546879329678092</v>
      </c>
      <c r="AQ17" s="17"/>
      <c r="AR17" s="18">
        <v>0.21009382672470167</v>
      </c>
      <c r="AS17" s="18">
        <v>0.60404490020951584</v>
      </c>
      <c r="AT17" s="17"/>
      <c r="AU17" s="18">
        <v>0.24421635539961528</v>
      </c>
      <c r="AV17" s="18">
        <v>1.9882158623277064</v>
      </c>
      <c r="AW17" s="17"/>
      <c r="AX17" s="18">
        <v>0.42954867106310246</v>
      </c>
      <c r="AY17" s="18">
        <v>0.94762877274936841</v>
      </c>
      <c r="AZ17" s="17"/>
      <c r="BA17" s="18">
        <v>0.18577850956368991</v>
      </c>
      <c r="BB17" s="18">
        <v>1.3765540779995007</v>
      </c>
      <c r="BC17" s="17"/>
      <c r="BD17" s="18">
        <v>0.13200955689896432</v>
      </c>
      <c r="BE17" s="18">
        <v>1.8655245782134244</v>
      </c>
      <c r="BF17" s="17"/>
      <c r="BG17" s="18">
        <v>0.31281229013598022</v>
      </c>
      <c r="BH17" s="18">
        <v>1.3345220349214344</v>
      </c>
      <c r="BI17" s="17"/>
      <c r="BJ17" s="18">
        <v>0.33774078854860079</v>
      </c>
      <c r="BK17" s="18">
        <v>7.8451937389615978E-2</v>
      </c>
      <c r="BL17" s="17"/>
      <c r="BM17" s="18">
        <v>1.8505304783281247</v>
      </c>
      <c r="BN17" s="18">
        <v>11.983174990419371</v>
      </c>
    </row>
    <row r="18" spans="1:66" ht="21.95" customHeight="1" x14ac:dyDescent="0.35">
      <c r="A18" s="15" t="s">
        <v>16</v>
      </c>
      <c r="B18" s="16">
        <v>0.72</v>
      </c>
      <c r="C18" s="16">
        <v>4.41</v>
      </c>
      <c r="D18" s="17"/>
      <c r="E18" s="18">
        <v>0.2</v>
      </c>
      <c r="F18" s="18">
        <v>0.3</v>
      </c>
      <c r="G18" s="17"/>
      <c r="H18" s="18">
        <v>0.92</v>
      </c>
      <c r="I18" s="18">
        <v>0.19</v>
      </c>
      <c r="J18" s="17"/>
      <c r="K18" s="18">
        <v>0.67</v>
      </c>
      <c r="L18" s="18">
        <v>0.8</v>
      </c>
      <c r="M18" s="17"/>
      <c r="N18" s="18">
        <v>0.1</v>
      </c>
      <c r="O18" s="18">
        <v>5.97</v>
      </c>
      <c r="P18" s="17"/>
      <c r="Q18" s="18">
        <v>0.74</v>
      </c>
      <c r="R18" s="18">
        <v>2.15</v>
      </c>
      <c r="S18" s="17"/>
      <c r="T18" s="18">
        <v>0.15</v>
      </c>
      <c r="U18" s="18">
        <v>2.69</v>
      </c>
      <c r="V18" s="17"/>
      <c r="W18" s="18">
        <v>0.63</v>
      </c>
      <c r="X18" s="18">
        <v>4.17</v>
      </c>
      <c r="Y18" s="17"/>
      <c r="Z18" s="18">
        <v>1.23</v>
      </c>
      <c r="AA18" s="18">
        <v>10.65</v>
      </c>
      <c r="AB18" s="17"/>
      <c r="AC18" s="18">
        <v>-0.06</v>
      </c>
      <c r="AD18" s="18">
        <v>-6.21</v>
      </c>
      <c r="AE18" s="17"/>
      <c r="AF18" s="18">
        <v>0.22444217496942542</v>
      </c>
      <c r="AG18" s="18">
        <v>3.5418801188296385</v>
      </c>
      <c r="AH18" s="17"/>
      <c r="AI18" s="18">
        <v>0.67105649919531629</v>
      </c>
      <c r="AJ18" s="18">
        <v>7.2351760421695701</v>
      </c>
      <c r="AK18" s="17"/>
      <c r="AL18" s="18">
        <v>0.40146919877994947</v>
      </c>
      <c r="AM18" s="18">
        <v>0.39118437615172752</v>
      </c>
      <c r="AN18" s="17"/>
      <c r="AO18" s="18">
        <v>0.51947405052708007</v>
      </c>
      <c r="AP18" s="18">
        <v>2.1746358621737727</v>
      </c>
      <c r="AQ18" s="17"/>
      <c r="AR18" s="18">
        <v>0.34423924528552163</v>
      </c>
      <c r="AS18" s="18">
        <v>0.42866266327361302</v>
      </c>
      <c r="AT18" s="17"/>
      <c r="AU18" s="18">
        <v>0.22404929233910309</v>
      </c>
      <c r="AV18" s="18">
        <v>1.8660567931297436</v>
      </c>
      <c r="AW18" s="17"/>
      <c r="AX18" s="18">
        <v>0.78939723467266276</v>
      </c>
      <c r="AY18" s="18">
        <v>1.5170583119975589</v>
      </c>
      <c r="AZ18" s="17"/>
      <c r="BA18" s="18">
        <v>0.21238215900707758</v>
      </c>
      <c r="BB18" s="18">
        <v>0.79617755401019963</v>
      </c>
      <c r="BC18" s="17"/>
      <c r="BD18" s="18">
        <v>0.62681323888971008</v>
      </c>
      <c r="BE18" s="18">
        <v>2.286792274322849</v>
      </c>
      <c r="BF18" s="17"/>
      <c r="BG18" s="18">
        <v>-1.4326637164927547E-2</v>
      </c>
      <c r="BH18" s="18">
        <v>0.68887301945190416</v>
      </c>
      <c r="BI18" s="17"/>
      <c r="BJ18" s="18">
        <v>0.12473555702005967</v>
      </c>
      <c r="BK18" s="18">
        <v>0.21764316998297772</v>
      </c>
      <c r="BL18" s="17"/>
      <c r="BM18" s="18">
        <v>1.1639574313260965</v>
      </c>
      <c r="BN18" s="18">
        <v>13.145478834288269</v>
      </c>
    </row>
    <row r="19" spans="1:66" ht="21.95" customHeight="1" x14ac:dyDescent="0.35">
      <c r="A19" s="15" t="s">
        <v>17</v>
      </c>
      <c r="B19" s="16">
        <v>0.34</v>
      </c>
      <c r="C19" s="16">
        <v>4.2300000000000004</v>
      </c>
      <c r="D19" s="17"/>
      <c r="E19" s="18">
        <v>-0.61</v>
      </c>
      <c r="F19" s="18">
        <v>-0.65</v>
      </c>
      <c r="G19" s="17"/>
      <c r="H19" s="18">
        <v>0.52</v>
      </c>
      <c r="I19" s="18">
        <v>1.33</v>
      </c>
      <c r="J19" s="17"/>
      <c r="K19" s="18">
        <v>0.17</v>
      </c>
      <c r="L19" s="18">
        <v>0.45</v>
      </c>
      <c r="M19" s="17"/>
      <c r="N19" s="18">
        <v>-0.02</v>
      </c>
      <c r="O19" s="18">
        <v>5.77</v>
      </c>
      <c r="P19" s="17"/>
      <c r="Q19" s="18">
        <v>0.55000000000000004</v>
      </c>
      <c r="R19" s="18">
        <v>2.74</v>
      </c>
      <c r="S19" s="17"/>
      <c r="T19" s="18">
        <v>0.06</v>
      </c>
      <c r="U19" s="18">
        <v>2.19</v>
      </c>
      <c r="V19" s="17"/>
      <c r="W19" s="18">
        <v>0.11</v>
      </c>
      <c r="X19" s="18">
        <v>4.2300000000000004</v>
      </c>
      <c r="Y19" s="17"/>
      <c r="Z19" s="18">
        <v>0.31</v>
      </c>
      <c r="AA19" s="18">
        <v>10.87</v>
      </c>
      <c r="AB19" s="17"/>
      <c r="AC19" s="18">
        <v>0.16</v>
      </c>
      <c r="AD19" s="18">
        <v>-6.35</v>
      </c>
      <c r="AE19" s="17"/>
      <c r="AF19" s="18">
        <v>0.15609470500643852</v>
      </c>
      <c r="AG19" s="18">
        <v>3.5371792785687575</v>
      </c>
      <c r="AH19" s="17"/>
      <c r="AI19" s="18">
        <v>0.21435924332249101</v>
      </c>
      <c r="AJ19" s="18">
        <v>7.2975587463049578</v>
      </c>
      <c r="AK19" s="17"/>
      <c r="AL19" s="18">
        <v>2.4351870399769382E-2</v>
      </c>
      <c r="AM19" s="18">
        <v>0.2008417411047958</v>
      </c>
      <c r="AN19" s="17"/>
      <c r="AO19" s="18">
        <v>-0.41469449210099185</v>
      </c>
      <c r="AP19" s="18">
        <v>1.7261510544616101</v>
      </c>
      <c r="AQ19" s="17"/>
      <c r="AR19" s="18">
        <v>0.49124770006032747</v>
      </c>
      <c r="AS19" s="18">
        <v>1.3422769996957555</v>
      </c>
      <c r="AT19" s="17"/>
      <c r="AU19" s="18">
        <v>1.9845038249926006E-2</v>
      </c>
      <c r="AV19" s="18">
        <v>1.3882049262314666</v>
      </c>
      <c r="AW19" s="17"/>
      <c r="AX19" s="18">
        <v>0.45894415445506809</v>
      </c>
      <c r="AY19" s="18">
        <v>1.96273037405183</v>
      </c>
      <c r="AZ19" s="17"/>
      <c r="BA19" s="18">
        <v>-7.4239963183160285E-2</v>
      </c>
      <c r="BB19" s="18">
        <v>0.26120357590615129</v>
      </c>
      <c r="BC19" s="17"/>
      <c r="BD19" s="18">
        <v>0.3911913786275818</v>
      </c>
      <c r="BE19" s="18">
        <v>2.763220764436042</v>
      </c>
      <c r="BF19" s="17"/>
      <c r="BG19" s="18">
        <v>0.12141432735010937</v>
      </c>
      <c r="BH19" s="18">
        <v>0.41829602074700745</v>
      </c>
      <c r="BI19" s="17"/>
      <c r="BJ19" s="18">
        <v>0.24962981694514497</v>
      </c>
      <c r="BK19" s="18">
        <v>0.34598189024004</v>
      </c>
      <c r="BL19" s="17"/>
      <c r="BM19" s="18">
        <v>0.91239191578060286</v>
      </c>
      <c r="BN19" s="18">
        <v>13.893496908398745</v>
      </c>
    </row>
    <row r="20" spans="1:66" ht="21.95" customHeight="1" x14ac:dyDescent="0.35">
      <c r="A20" s="15" t="s">
        <v>18</v>
      </c>
      <c r="B20" s="16">
        <v>0.43</v>
      </c>
      <c r="C20" s="16">
        <v>4.16</v>
      </c>
      <c r="D20" s="17"/>
      <c r="E20" s="18">
        <v>-0.54</v>
      </c>
      <c r="F20" s="18">
        <v>-1.61</v>
      </c>
      <c r="G20" s="17"/>
      <c r="H20" s="18">
        <v>-0.27</v>
      </c>
      <c r="I20" s="18">
        <v>1.61</v>
      </c>
      <c r="J20" s="17"/>
      <c r="K20" s="18">
        <v>0.19</v>
      </c>
      <c r="L20" s="18">
        <v>0.91</v>
      </c>
      <c r="M20" s="17"/>
      <c r="N20" s="18">
        <v>0.35</v>
      </c>
      <c r="O20" s="18">
        <v>5.94</v>
      </c>
      <c r="P20" s="17"/>
      <c r="Q20" s="18">
        <v>-0.05</v>
      </c>
      <c r="R20" s="18">
        <v>2.33</v>
      </c>
      <c r="S20" s="17"/>
      <c r="T20" s="18">
        <v>-0.2</v>
      </c>
      <c r="U20" s="18">
        <v>2.04</v>
      </c>
      <c r="V20" s="17"/>
      <c r="W20" s="18">
        <v>0.22</v>
      </c>
      <c r="X20" s="18">
        <v>4.67</v>
      </c>
      <c r="Y20" s="17"/>
      <c r="Z20" s="18">
        <v>-0.13</v>
      </c>
      <c r="AA20" s="18">
        <v>10.47</v>
      </c>
      <c r="AB20" s="17"/>
      <c r="AC20" s="18">
        <v>-7.0000000000000007E-2</v>
      </c>
      <c r="AD20" s="18">
        <v>-6.29</v>
      </c>
      <c r="AE20" s="17"/>
      <c r="AF20" s="18">
        <v>0.89355584402026977</v>
      </c>
      <c r="AG20" s="18">
        <v>4.5328848276306815</v>
      </c>
      <c r="AH20" s="17"/>
      <c r="AI20" s="18">
        <v>0.41893880078509937</v>
      </c>
      <c r="AJ20" s="18">
        <v>6.7928164002501177</v>
      </c>
      <c r="AK20" s="17"/>
      <c r="AL20" s="18">
        <v>-0.22551309764949679</v>
      </c>
      <c r="AM20" s="18">
        <v>-0.44221049043595428</v>
      </c>
      <c r="AN20" s="17"/>
      <c r="AO20" s="18">
        <v>-0.40333399444584472</v>
      </c>
      <c r="AP20" s="18">
        <v>1.5448518469212331</v>
      </c>
      <c r="AQ20" s="17"/>
      <c r="AR20" s="18">
        <v>-7.0053963680123843E-2</v>
      </c>
      <c r="AS20" s="18">
        <v>1.6813983634012857</v>
      </c>
      <c r="AT20" s="17"/>
      <c r="AU20" s="18">
        <v>0.72186806708889151</v>
      </c>
      <c r="AV20" s="18">
        <v>2.1916833261099526</v>
      </c>
      <c r="AW20" s="17"/>
      <c r="AX20" s="18">
        <v>0.21716095357244569</v>
      </c>
      <c r="AY20" s="18">
        <v>1.4518054247740082</v>
      </c>
      <c r="AZ20" s="17"/>
      <c r="BA20" s="18">
        <v>-0.16101996035257571</v>
      </c>
      <c r="BB20" s="18">
        <v>-0.11714353788929088</v>
      </c>
      <c r="BC20" s="17"/>
      <c r="BD20" s="18">
        <v>0.47628213726031277</v>
      </c>
      <c r="BE20" s="18">
        <v>3.4191891660024822</v>
      </c>
      <c r="BF20" s="17"/>
      <c r="BG20" s="18">
        <v>-0.14346559923404811</v>
      </c>
      <c r="BH20" s="18">
        <v>-0.20109405159325888</v>
      </c>
      <c r="BI20" s="17"/>
      <c r="BJ20" s="18">
        <v>0.36302897427356129</v>
      </c>
      <c r="BK20" s="18">
        <v>0.85495905037980435</v>
      </c>
      <c r="BL20" s="17"/>
      <c r="BM20" s="18">
        <v>0.37214590420857974</v>
      </c>
      <c r="BN20" s="18">
        <v>13.90384293962137</v>
      </c>
    </row>
    <row r="21" spans="1:66" ht="21.95" customHeight="1" x14ac:dyDescent="0.35">
      <c r="A21" s="15" t="s">
        <v>19</v>
      </c>
      <c r="B21" s="16">
        <v>0.09</v>
      </c>
      <c r="C21" s="16">
        <v>3.84</v>
      </c>
      <c r="D21" s="17"/>
      <c r="E21" s="18">
        <v>-0.49</v>
      </c>
      <c r="F21" s="18">
        <v>-2.19</v>
      </c>
      <c r="G21" s="17"/>
      <c r="H21" s="18">
        <v>-0.43</v>
      </c>
      <c r="I21" s="18">
        <v>1.67</v>
      </c>
      <c r="J21" s="17"/>
      <c r="K21" s="18">
        <v>0.65</v>
      </c>
      <c r="L21" s="18">
        <v>2</v>
      </c>
      <c r="M21" s="17"/>
      <c r="N21" s="18">
        <v>-0.35</v>
      </c>
      <c r="O21" s="18">
        <v>4.8899999999999997</v>
      </c>
      <c r="P21" s="17"/>
      <c r="Q21" s="18">
        <v>0.88</v>
      </c>
      <c r="R21" s="18">
        <v>3.6</v>
      </c>
      <c r="S21" s="17"/>
      <c r="T21" s="18">
        <v>0.19</v>
      </c>
      <c r="U21" s="18">
        <v>1.33</v>
      </c>
      <c r="V21" s="17"/>
      <c r="W21" s="18">
        <v>0.73</v>
      </c>
      <c r="X21" s="18">
        <v>5.24</v>
      </c>
      <c r="Y21" s="17"/>
      <c r="Z21" s="18">
        <v>-0.81</v>
      </c>
      <c r="AA21" s="18">
        <v>8.7899999999999991</v>
      </c>
      <c r="AB21" s="17"/>
      <c r="AC21" s="18">
        <v>0.5</v>
      </c>
      <c r="AD21" s="18">
        <v>-5.05</v>
      </c>
      <c r="AE21" s="17"/>
      <c r="AF21" s="18">
        <v>0.53414317084813945</v>
      </c>
      <c r="AG21" s="18">
        <v>4.5673492305881922</v>
      </c>
      <c r="AH21" s="17"/>
      <c r="AI21" s="18">
        <v>3.4187091763371313E-2</v>
      </c>
      <c r="AJ21" s="18">
        <v>6.2617359525741705</v>
      </c>
      <c r="AK21" s="17"/>
      <c r="AL21" s="18">
        <v>-0.1157586540331863</v>
      </c>
      <c r="AM21" s="18">
        <v>-0.59144214245282001</v>
      </c>
      <c r="AN21" s="17"/>
      <c r="AO21" s="18">
        <v>-0.1068056908381152</v>
      </c>
      <c r="AP21" s="18">
        <v>1.5539536562655769</v>
      </c>
      <c r="AQ21" s="17"/>
      <c r="AR21" s="18">
        <v>-0.31120310345259838</v>
      </c>
      <c r="AS21" s="18">
        <v>1.4733420000000024</v>
      </c>
      <c r="AT21" s="17"/>
      <c r="AU21" s="18">
        <v>7.7483368195331082E-2</v>
      </c>
      <c r="AV21" s="18">
        <v>2.5901285482446923</v>
      </c>
      <c r="AW21" s="17"/>
      <c r="AX21" s="18">
        <v>0.53465696822823361</v>
      </c>
      <c r="AY21" s="18">
        <v>1.9152571978890478</v>
      </c>
      <c r="AZ21" s="17"/>
      <c r="BA21" s="18">
        <v>6.0028882359546287E-2</v>
      </c>
      <c r="BB21" s="18">
        <v>-0.58869444782766323</v>
      </c>
      <c r="BC21" s="17"/>
      <c r="BD21" s="18">
        <v>-0.12949438316141482</v>
      </c>
      <c r="BE21" s="18">
        <v>3.2233033295980817</v>
      </c>
      <c r="BF21" s="17"/>
      <c r="BG21" s="18">
        <v>-4.3946059424598616E-2</v>
      </c>
      <c r="BH21" s="18">
        <v>-0.11560705959374218</v>
      </c>
      <c r="BI21" s="17"/>
      <c r="BJ21" s="18">
        <v>0.65454158561490772</v>
      </c>
      <c r="BK21" s="18">
        <v>1.5597281970243415</v>
      </c>
      <c r="BL21" s="17"/>
      <c r="BM21" s="18">
        <v>0.36450422373492586</v>
      </c>
      <c r="BN21" s="18">
        <v>13.575627544729343</v>
      </c>
    </row>
    <row r="22" spans="1:66" ht="21.95" customHeight="1" x14ac:dyDescent="0.35">
      <c r="A22" s="11"/>
      <c r="B22" s="16"/>
      <c r="C22" s="16"/>
      <c r="D22" s="19"/>
      <c r="E22" s="18"/>
      <c r="F22" s="18"/>
      <c r="G22" s="19"/>
      <c r="H22" s="18"/>
      <c r="I22" s="18"/>
      <c r="J22" s="19"/>
      <c r="K22" s="18"/>
      <c r="L22" s="18"/>
      <c r="M22" s="19"/>
      <c r="N22" s="18"/>
      <c r="O22" s="18"/>
      <c r="P22" s="19"/>
      <c r="Q22" s="18"/>
      <c r="R22" s="18"/>
      <c r="S22" s="19"/>
      <c r="T22" s="18"/>
      <c r="U22" s="18"/>
      <c r="V22" s="19"/>
      <c r="Y22" s="19"/>
      <c r="AB22" s="19"/>
      <c r="AE22" s="19"/>
      <c r="AH22" s="19"/>
      <c r="AK22" s="19"/>
      <c r="AN22" s="19"/>
      <c r="AQ22" s="19"/>
      <c r="AT22" s="19"/>
      <c r="AW22" s="19"/>
      <c r="AZ22" s="19"/>
      <c r="BC22" s="19"/>
      <c r="BF22" s="19"/>
      <c r="BI22" s="19"/>
      <c r="BL22" s="19"/>
    </row>
    <row r="23" spans="1:66" ht="21.95" customHeight="1" x14ac:dyDescent="0.35">
      <c r="A23" s="15" t="s">
        <v>20</v>
      </c>
      <c r="B23" s="16"/>
      <c r="C23" s="16"/>
      <c r="D23" s="19"/>
      <c r="E23" s="18"/>
      <c r="F23" s="18"/>
      <c r="G23" s="19"/>
      <c r="H23" s="18"/>
      <c r="I23" s="18"/>
      <c r="J23" s="19"/>
      <c r="K23" s="18"/>
      <c r="L23" s="18"/>
      <c r="M23" s="19"/>
      <c r="N23" s="18"/>
      <c r="O23" s="18"/>
      <c r="P23" s="19"/>
      <c r="Q23" s="18"/>
      <c r="R23" s="18"/>
      <c r="S23" s="19"/>
      <c r="T23" s="18"/>
      <c r="U23" s="18"/>
      <c r="V23" s="19"/>
      <c r="W23" s="18"/>
      <c r="X23" s="18"/>
      <c r="Y23" s="19"/>
      <c r="Z23" s="18"/>
      <c r="AA23" s="18"/>
      <c r="AB23" s="19"/>
      <c r="AC23" s="18"/>
      <c r="AD23" s="18"/>
      <c r="AE23" s="19"/>
      <c r="AF23" s="18"/>
      <c r="AG23" s="18"/>
      <c r="AH23" s="19"/>
      <c r="AI23" s="18"/>
      <c r="AJ23" s="18"/>
      <c r="AK23" s="19"/>
      <c r="AL23" s="18"/>
      <c r="AM23" s="18"/>
      <c r="AN23" s="19"/>
      <c r="AO23" s="18"/>
      <c r="AP23" s="18"/>
      <c r="AQ23" s="19"/>
      <c r="AR23" s="18"/>
      <c r="AS23" s="18"/>
      <c r="AT23" s="19"/>
      <c r="AU23" s="18"/>
      <c r="AV23" s="18"/>
      <c r="AW23" s="19"/>
      <c r="AX23" s="18"/>
      <c r="AY23" s="18"/>
      <c r="AZ23" s="19"/>
      <c r="BA23" s="18"/>
      <c r="BB23" s="18"/>
      <c r="BC23" s="19"/>
      <c r="BD23" s="18"/>
      <c r="BE23" s="18"/>
      <c r="BF23" s="19"/>
      <c r="BG23" s="18"/>
      <c r="BH23" s="18"/>
      <c r="BI23" s="19"/>
      <c r="BJ23" s="18"/>
      <c r="BK23" s="18"/>
      <c r="BL23" s="19"/>
      <c r="BM23" s="18"/>
      <c r="BN23" s="18"/>
    </row>
    <row r="24" spans="1:66" s="23" customFormat="1" ht="21.95" customHeight="1" x14ac:dyDescent="0.35">
      <c r="A24" s="15" t="s">
        <v>21</v>
      </c>
      <c r="B24" s="20"/>
      <c r="C24" s="20">
        <v>4.33</v>
      </c>
      <c r="D24" s="21"/>
      <c r="E24" s="22"/>
      <c r="F24" s="22">
        <v>1.39</v>
      </c>
      <c r="G24" s="21"/>
      <c r="H24" s="22"/>
      <c r="I24" s="22">
        <v>-1.05</v>
      </c>
      <c r="J24" s="21"/>
      <c r="K24" s="22"/>
      <c r="L24" s="22">
        <v>1.7</v>
      </c>
      <c r="M24" s="21"/>
      <c r="N24" s="22"/>
      <c r="O24" s="22">
        <v>5.21</v>
      </c>
      <c r="P24" s="21"/>
      <c r="Q24" s="22"/>
      <c r="R24" s="22">
        <v>2.29</v>
      </c>
      <c r="S24" s="21"/>
      <c r="T24" s="22"/>
      <c r="U24" s="22">
        <v>3.19</v>
      </c>
      <c r="V24" s="21"/>
      <c r="W24" s="22"/>
      <c r="X24" s="22">
        <v>2.4900000000000002</v>
      </c>
      <c r="Y24" s="21"/>
      <c r="Z24" s="22"/>
      <c r="AA24" s="22">
        <v>8.91</v>
      </c>
      <c r="AB24" s="21"/>
      <c r="AC24" s="22"/>
      <c r="AD24" s="22">
        <v>-1.76</v>
      </c>
      <c r="AE24" s="21"/>
      <c r="AF24" s="22"/>
      <c r="AG24" s="22">
        <v>1.8317429066475341</v>
      </c>
      <c r="AH24" s="21"/>
      <c r="AI24" s="22"/>
      <c r="AJ24" s="22">
        <v>6.3378608955717937</v>
      </c>
      <c r="AK24" s="21"/>
      <c r="AL24" s="22"/>
      <c r="AM24" s="22">
        <v>1.7707142937615288</v>
      </c>
      <c r="AN24" s="21"/>
      <c r="AO24" s="22"/>
      <c r="AP24" s="22">
        <v>0.38076208375682086</v>
      </c>
      <c r="AQ24" s="21"/>
      <c r="AR24" s="22"/>
      <c r="AS24" s="22">
        <v>1.833086337560232</v>
      </c>
      <c r="AT24" s="21"/>
      <c r="AU24" s="22"/>
      <c r="AV24" s="22">
        <v>1.7714735204577607</v>
      </c>
      <c r="AW24" s="21"/>
      <c r="AX24" s="22"/>
      <c r="AY24" s="22">
        <v>1.5840499507536947</v>
      </c>
      <c r="AZ24" s="21"/>
      <c r="BA24" s="22"/>
      <c r="BB24" s="22">
        <v>1.1459961761276247</v>
      </c>
      <c r="BC24" s="21"/>
      <c r="BD24" s="22"/>
      <c r="BE24" s="22">
        <v>1.632714102576756</v>
      </c>
      <c r="BF24" s="21"/>
      <c r="BG24" s="22"/>
      <c r="BH24" s="22">
        <v>1.1758139595693535</v>
      </c>
      <c r="BI24" s="21"/>
      <c r="BJ24" s="22"/>
      <c r="BK24" s="22">
        <v>0.22432474862728213</v>
      </c>
      <c r="BL24" s="21"/>
      <c r="BM24" s="22"/>
      <c r="BN24" s="22">
        <v>9.3488085877968103</v>
      </c>
    </row>
    <row r="25" spans="1:66" ht="21.95" customHeight="1" thickBot="1" x14ac:dyDescent="0.4">
      <c r="A25" s="24"/>
      <c r="B25" s="24"/>
      <c r="C25" s="24"/>
      <c r="D25" s="25"/>
      <c r="E25" s="24"/>
      <c r="F25" s="24"/>
      <c r="G25" s="25"/>
      <c r="H25" s="24"/>
      <c r="I25" s="24"/>
      <c r="J25" s="25"/>
      <c r="K25" s="24"/>
      <c r="L25" s="24"/>
      <c r="M25" s="25"/>
      <c r="N25" s="24"/>
      <c r="O25" s="24"/>
      <c r="P25" s="25"/>
      <c r="Q25" s="24"/>
      <c r="R25" s="24"/>
      <c r="S25" s="25"/>
      <c r="T25" s="24"/>
      <c r="U25" s="24"/>
      <c r="V25" s="25"/>
      <c r="W25" s="24"/>
      <c r="X25" s="24"/>
      <c r="Y25" s="25"/>
      <c r="Z25" s="24"/>
      <c r="AA25" s="24"/>
      <c r="AB25" s="25"/>
      <c r="AC25" s="24"/>
      <c r="AD25" s="24"/>
      <c r="AE25" s="25"/>
      <c r="AF25" s="24"/>
      <c r="AG25" s="24"/>
      <c r="AH25" s="25"/>
      <c r="AI25" s="24"/>
      <c r="AJ25" s="24"/>
      <c r="AK25" s="25"/>
      <c r="AL25" s="24"/>
      <c r="AM25" s="24"/>
      <c r="AN25" s="25"/>
      <c r="AO25" s="24"/>
      <c r="AP25" s="24"/>
      <c r="AQ25" s="25"/>
      <c r="AR25" s="24"/>
      <c r="AS25" s="24"/>
      <c r="AT25" s="25"/>
      <c r="AU25" s="24"/>
      <c r="AV25" s="24"/>
      <c r="AW25" s="25"/>
      <c r="AX25" s="24"/>
      <c r="AY25" s="24"/>
      <c r="AZ25" s="25"/>
      <c r="BA25" s="24"/>
      <c r="BB25" s="24"/>
      <c r="BC25" s="25"/>
      <c r="BD25" s="24"/>
      <c r="BE25" s="24"/>
      <c r="BF25" s="25"/>
      <c r="BG25" s="24"/>
      <c r="BH25" s="24"/>
      <c r="BI25" s="25"/>
      <c r="BJ25" s="24"/>
      <c r="BK25" s="24"/>
      <c r="BL25" s="25"/>
      <c r="BM25" s="24"/>
      <c r="BN25" s="24"/>
    </row>
    <row r="26" spans="1:66" ht="19.5" x14ac:dyDescent="0.35">
      <c r="A26" s="5"/>
      <c r="D26" s="5"/>
      <c r="G26" s="5"/>
      <c r="J26" s="5"/>
      <c r="M26" s="5"/>
      <c r="P26" s="5"/>
      <c r="S26" s="5"/>
      <c r="V26" s="5"/>
      <c r="Y26" s="5"/>
      <c r="AB26" s="5"/>
      <c r="AE26" s="5"/>
      <c r="AH26" s="5"/>
      <c r="AK26" s="5"/>
      <c r="AN26" s="5"/>
      <c r="AQ26" s="5"/>
      <c r="AT26" s="5"/>
      <c r="AW26" s="5"/>
      <c r="AZ26" s="5"/>
      <c r="BC26" s="5"/>
      <c r="BF26" s="5"/>
      <c r="BI26" s="5"/>
      <c r="BL26" s="5"/>
    </row>
    <row r="27" spans="1:66" ht="21.95" customHeight="1" x14ac:dyDescent="0.35">
      <c r="A27" s="15" t="s">
        <v>22</v>
      </c>
      <c r="D27" s="5"/>
      <c r="G27" s="5"/>
      <c r="J27" s="5"/>
      <c r="M27" s="5"/>
      <c r="P27" s="5"/>
      <c r="S27" s="5"/>
      <c r="V27" s="5"/>
      <c r="Y27" s="5"/>
      <c r="AB27" s="5"/>
      <c r="AE27" s="5"/>
      <c r="AH27" s="5"/>
      <c r="AK27" s="5"/>
      <c r="AN27" s="5"/>
      <c r="AQ27" s="5"/>
      <c r="AT27" s="5"/>
      <c r="AW27" s="5"/>
      <c r="AZ27" s="5"/>
      <c r="BC27" s="5"/>
      <c r="BF27" s="5"/>
      <c r="BI27" s="5"/>
      <c r="BL27" s="5"/>
    </row>
    <row r="28" spans="1:66" ht="21.95" customHeight="1" x14ac:dyDescent="0.35">
      <c r="A28" s="15" t="s">
        <v>23</v>
      </c>
      <c r="D28" s="5"/>
      <c r="G28" s="5"/>
      <c r="J28" s="5"/>
      <c r="M28" s="5"/>
      <c r="P28" s="5"/>
      <c r="S28" s="5"/>
      <c r="V28" s="5"/>
      <c r="Y28" s="5"/>
      <c r="AB28" s="5"/>
      <c r="AE28" s="5"/>
      <c r="AH28" s="5"/>
      <c r="AK28" s="5"/>
      <c r="AN28" s="5"/>
      <c r="AQ28" s="5"/>
      <c r="AT28" s="5"/>
      <c r="AW28" s="5"/>
      <c r="AZ28" s="5"/>
      <c r="BC28" s="5"/>
      <c r="BF28" s="5"/>
      <c r="BI28" s="5"/>
      <c r="BL28" s="5"/>
    </row>
    <row r="29" spans="1:66" ht="14.1" customHeight="1" x14ac:dyDescent="0.35">
      <c r="A29" s="5"/>
      <c r="W29" s="18"/>
      <c r="X29" s="18"/>
      <c r="Z29" s="18"/>
      <c r="AA29" s="18"/>
      <c r="AC29" s="18"/>
      <c r="AD29" s="18"/>
      <c r="AF29" s="18"/>
      <c r="AG29" s="18"/>
      <c r="AI29" s="18"/>
      <c r="AJ29" s="18"/>
      <c r="AL29" s="18"/>
      <c r="AM29" s="18"/>
      <c r="AO29" s="18"/>
      <c r="AP29" s="18"/>
      <c r="AR29" s="18"/>
      <c r="AS29" s="18"/>
      <c r="AU29" s="18"/>
      <c r="AV29" s="18"/>
      <c r="AX29" s="18"/>
      <c r="AY29" s="18"/>
      <c r="BA29" s="18"/>
      <c r="BB29" s="18"/>
      <c r="BD29" s="18"/>
      <c r="BE29" s="18"/>
      <c r="BG29" s="18"/>
      <c r="BH29" s="18"/>
      <c r="BJ29" s="18"/>
      <c r="BK29" s="18"/>
      <c r="BM29" s="18"/>
      <c r="BN29" s="18"/>
    </row>
    <row r="31" spans="1:66" x14ac:dyDescent="0.2">
      <c r="B31" s="26"/>
      <c r="C31" s="26"/>
      <c r="H31" s="26"/>
      <c r="K31" s="26"/>
      <c r="N31" s="26"/>
      <c r="Q31" s="26"/>
      <c r="T31" s="26"/>
      <c r="W31" s="26"/>
      <c r="Z31" s="26"/>
      <c r="AC31" s="26"/>
      <c r="AF31" s="26"/>
      <c r="AI31" s="26"/>
      <c r="AL31" s="26"/>
      <c r="AO31" s="26"/>
      <c r="AR31" s="26"/>
      <c r="AU31" s="26"/>
      <c r="AX31" s="26"/>
      <c r="BA31" s="26"/>
      <c r="BD31" s="26"/>
      <c r="BG31" s="26"/>
      <c r="BJ31" s="26"/>
      <c r="BM31" s="26"/>
    </row>
  </sheetData>
  <mergeCells count="22">
    <mergeCell ref="BD6:BE6"/>
    <mergeCell ref="BG6:BH6"/>
    <mergeCell ref="BJ6:BK6"/>
    <mergeCell ref="BM6:BN6"/>
    <mergeCell ref="AL6:AM6"/>
    <mergeCell ref="AO6:AP6"/>
    <mergeCell ref="AR6:AS6"/>
    <mergeCell ref="AU6:AV6"/>
    <mergeCell ref="AX6:AY6"/>
    <mergeCell ref="BA6:BB6"/>
    <mergeCell ref="AI6:AJ6"/>
    <mergeCell ref="B6:C6"/>
    <mergeCell ref="E6:F6"/>
    <mergeCell ref="H6:I6"/>
    <mergeCell ref="K6:L6"/>
    <mergeCell ref="N6:O6"/>
    <mergeCell ref="Q6:R6"/>
    <mergeCell ref="T6:U6"/>
    <mergeCell ref="W6:X6"/>
    <mergeCell ref="Z6:AA6"/>
    <mergeCell ref="AC6:AD6"/>
    <mergeCell ref="AF6:AG6"/>
  </mergeCells>
  <printOptions horizontalCentered="1" verticalCentered="1"/>
  <pageMargins left="0.59055118110236227" right="0.39370078740157483" top="0.98425196850393704" bottom="0.98425196850393704" header="0" footer="0"/>
  <pageSetup paperSize="9" scale="76" orientation="landscape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77835A-AFDA-458E-8C54-8DE5712A07DF}">
  <dimension ref="A1:E19"/>
  <sheetViews>
    <sheetView showGridLines="0" defaultGridColor="0" colorId="51" zoomScale="90" zoomScaleNormal="90" workbookViewId="0">
      <selection activeCell="C3" sqref="C3"/>
    </sheetView>
  </sheetViews>
  <sheetFormatPr baseColWidth="10" defaultColWidth="11.42578125" defaultRowHeight="15" x14ac:dyDescent="0.25"/>
  <cols>
    <col min="1" max="1" width="59" style="146" customWidth="1"/>
    <col min="2" max="2" width="11.140625" style="146" customWidth="1"/>
    <col min="3" max="3" width="120.28515625" style="146" customWidth="1"/>
    <col min="4" max="16384" width="11.42578125" style="146"/>
  </cols>
  <sheetData>
    <row r="1" spans="1:5" ht="18.75" x14ac:dyDescent="0.3">
      <c r="A1" s="147" t="s">
        <v>1435</v>
      </c>
      <c r="B1" s="147"/>
    </row>
    <row r="2" spans="1:5" ht="30.75" customHeight="1" thickBot="1" x14ac:dyDescent="0.3">
      <c r="A2" s="148" t="s">
        <v>1436</v>
      </c>
      <c r="B2" s="149"/>
      <c r="C2" s="150" t="s">
        <v>1437</v>
      </c>
      <c r="D2" s="151"/>
      <c r="E2" s="151"/>
    </row>
    <row r="3" spans="1:5" ht="15.75" thickTop="1" x14ac:dyDescent="0.25">
      <c r="A3" s="152" t="b">
        <v>1</v>
      </c>
      <c r="B3" s="153" t="s">
        <v>1438</v>
      </c>
      <c r="C3" s="154" t="e">
        <f>IF(_xlfn.SINGLE(xUseTCF),"1/ Los saldos en dólares se valúan al tipo de cambio de diciembre de "&amp;YEAR(_xlfn.SINGLE(xFecTCF))&amp;".","1/ Los saldos en dólares se valúan al tipo de cambio promedio de compra y venta de fin de periodo")</f>
        <v>#REF!</v>
      </c>
    </row>
    <row r="4" spans="1:5" x14ac:dyDescent="0.25">
      <c r="A4" s="155"/>
      <c r="B4" s="156"/>
    </row>
    <row r="5" spans="1:5" ht="15" customHeight="1" thickBot="1" x14ac:dyDescent="0.3">
      <c r="A5" s="148" t="s">
        <v>1439</v>
      </c>
      <c r="B5" s="149"/>
      <c r="C5" s="157" t="s">
        <v>1440</v>
      </c>
      <c r="D5" s="151"/>
      <c r="E5" s="151"/>
    </row>
    <row r="6" spans="1:5" ht="15.75" thickTop="1" x14ac:dyDescent="0.25">
      <c r="A6" s="152" t="b">
        <v>1</v>
      </c>
      <c r="B6" s="153" t="s">
        <v>1441</v>
      </c>
      <c r="C6" s="154" t="e">
        <f>IF(_xlfn.SINGLE(xUse_DF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7" spans="1:5" x14ac:dyDescent="0.25">
      <c r="A7" s="155"/>
      <c r="B7" s="156"/>
    </row>
    <row r="8" spans="1:5" ht="16.5" thickBot="1" x14ac:dyDescent="0.3">
      <c r="A8" s="148" t="s">
        <v>1442</v>
      </c>
      <c r="B8" s="149"/>
      <c r="C8" s="158" t="s">
        <v>1443</v>
      </c>
    </row>
    <row r="9" spans="1:5" ht="15.75" thickTop="1" x14ac:dyDescent="0.25">
      <c r="A9" s="152" t="b">
        <v>0</v>
      </c>
      <c r="B9" s="153" t="s">
        <v>1444</v>
      </c>
      <c r="C9" s="154" t="e">
        <f>IF(_xlfn.SINGLE(xUseTCP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0" spans="1:5" x14ac:dyDescent="0.25">
      <c r="A10" s="155"/>
      <c r="B10" s="156"/>
    </row>
    <row r="11" spans="1:5" ht="15" customHeight="1" thickBot="1" x14ac:dyDescent="0.3">
      <c r="A11" s="159" t="s">
        <v>1445</v>
      </c>
      <c r="B11" s="149"/>
      <c r="C11" s="157" t="s">
        <v>1446</v>
      </c>
      <c r="D11" s="151"/>
      <c r="E11" s="151"/>
    </row>
    <row r="12" spans="1:5" ht="15.75" thickTop="1" x14ac:dyDescent="0.25">
      <c r="A12" s="152" t="b">
        <v>1</v>
      </c>
      <c r="B12" s="153" t="s">
        <v>1447</v>
      </c>
      <c r="C12" s="154" t="e">
        <f>IF(_xlfn.SINGLE(xUseTCB),"1/ Los saldos en dólares se valúan al tipo de cambio  de diciembre de "&amp;YEAR(_xlfn.SINGLE(xFecTCF))&amp;".","1/ Los saldos en dólares se valúan al tipo de cambio promedio de compra y venta de fin de periodo.")</f>
        <v>#REF!</v>
      </c>
    </row>
    <row r="13" spans="1:5" x14ac:dyDescent="0.25">
      <c r="A13" s="155"/>
      <c r="B13" s="156"/>
    </row>
    <row r="14" spans="1:5" ht="16.5" thickBot="1" x14ac:dyDescent="0.3">
      <c r="A14" s="148" t="s">
        <v>1448</v>
      </c>
      <c r="B14" s="149"/>
      <c r="C14" s="157" t="s">
        <v>1449</v>
      </c>
    </row>
    <row r="15" spans="1:5" ht="15.75" thickTop="1" x14ac:dyDescent="0.25">
      <c r="A15" s="152" t="b">
        <v>1</v>
      </c>
      <c r="B15" s="153" t="s">
        <v>1450</v>
      </c>
      <c r="C15" s="160" t="e">
        <f>IF(_xlfn.SINGLE(xUseNTA),"  No incluye sucursales en el exterior de los bancos locales.","")</f>
        <v>#REF!</v>
      </c>
    </row>
    <row r="16" spans="1:5" x14ac:dyDescent="0.25">
      <c r="A16" s="155"/>
      <c r="B16" s="156"/>
    </row>
    <row r="17" spans="1:2" ht="15.75" x14ac:dyDescent="0.25">
      <c r="A17" s="148" t="s">
        <v>1451</v>
      </c>
      <c r="B17" s="149"/>
    </row>
    <row r="18" spans="1:2" x14ac:dyDescent="0.25">
      <c r="A18" s="152" t="b">
        <v>1</v>
      </c>
      <c r="B18" s="161"/>
    </row>
    <row r="19" spans="1:2" x14ac:dyDescent="0.25">
      <c r="A19" s="152" t="b">
        <v>0</v>
      </c>
      <c r="B19" s="161"/>
    </row>
  </sheetData>
  <conditionalFormatting sqref="A1:XFD13 C14:C15 A14:B1048576 D14:XFD1048576 C17:C1048576">
    <cfRule type="expression" dxfId="9" priority="3">
      <formula>CELL("PROTEGER",A1)=0</formula>
    </cfRule>
  </conditionalFormatting>
  <conditionalFormatting sqref="C2 C5 C11 C14">
    <cfRule type="expression" dxfId="8" priority="2">
      <formula>CELL("PROTEGER",C2)=0</formula>
    </cfRule>
  </conditionalFormatting>
  <conditionalFormatting sqref="C8">
    <cfRule type="expression" dxfId="7" priority="1">
      <formula>CELL("PROTEGER",C8)=0</formula>
    </cfRule>
  </conditionalFormatting>
  <dataValidations count="1">
    <dataValidation type="list" allowBlank="1" showInputMessage="1" showErrorMessage="1" sqref="A12 A3 A9 A6 A15" xr:uid="{E161654C-F1E2-4E0E-B79B-F31E4D8CB71D}">
      <formula1>Booleans</formula1>
    </dataValidation>
  </dataValidations>
  <printOptions horizontalCentered="1" verticalCentered="1"/>
  <pageMargins left="0.7" right="0.7" top="0.75" bottom="0.75" header="0.3" footer="0.3"/>
  <pageSetup paperSize="9" scale="150" orientation="landscape" verticalDpi="4" r:id="rId1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E94FE2-2559-4010-8678-BC23F2EC262E}">
  <dimension ref="A1:T87"/>
  <sheetViews>
    <sheetView defaultGridColor="0" colorId="51" zoomScale="85" zoomScaleNormal="85" workbookViewId="0">
      <pane xSplit="2" ySplit="3" topLeftCell="C16" activePane="bottomRight" state="frozen"/>
      <selection pane="topRight" activeCell="C1" sqref="C1"/>
      <selection pane="bottomLeft" activeCell="A4" sqref="A4"/>
      <selection pane="bottomRight" activeCell="B71" sqref="B71"/>
    </sheetView>
  </sheetViews>
  <sheetFormatPr baseColWidth="10" defaultColWidth="13.7109375" defaultRowHeight="15" x14ac:dyDescent="0.25"/>
  <cols>
    <col min="1" max="1" width="17.7109375" style="146" customWidth="1"/>
    <col min="2" max="2" width="133.7109375" style="146" customWidth="1"/>
    <col min="3" max="3" width="14.140625" style="146" bestFit="1" customWidth="1"/>
    <col min="4" max="16384" width="13.7109375" style="146"/>
  </cols>
  <sheetData>
    <row r="1" spans="1:20" x14ac:dyDescent="0.25">
      <c r="A1" s="146" t="s">
        <v>1110</v>
      </c>
    </row>
    <row r="3" spans="1:20" x14ac:dyDescent="0.25">
      <c r="A3" s="146" t="s">
        <v>1111</v>
      </c>
      <c r="B3" s="146" t="s">
        <v>1112</v>
      </c>
      <c r="C3" s="146" t="s">
        <v>1113</v>
      </c>
      <c r="D3" s="146" t="s">
        <v>1114</v>
      </c>
      <c r="E3" s="146" t="s">
        <v>1115</v>
      </c>
      <c r="F3" s="146" t="s">
        <v>1116</v>
      </c>
      <c r="G3" s="146" t="s">
        <v>1117</v>
      </c>
      <c r="H3" s="146" t="s">
        <v>1118</v>
      </c>
      <c r="I3" s="146" t="s">
        <v>1119</v>
      </c>
      <c r="J3" s="146" t="s">
        <v>1120</v>
      </c>
      <c r="K3" s="146" t="s">
        <v>1121</v>
      </c>
      <c r="L3" s="146" t="s">
        <v>1122</v>
      </c>
      <c r="M3" s="146" t="s">
        <v>1123</v>
      </c>
      <c r="N3" s="146" t="s">
        <v>1124</v>
      </c>
      <c r="O3" s="146" t="s">
        <v>1125</v>
      </c>
      <c r="P3" s="146" t="s">
        <v>1126</v>
      </c>
      <c r="Q3" s="146" t="s">
        <v>1127</v>
      </c>
      <c r="R3" s="146" t="s">
        <v>1128</v>
      </c>
      <c r="S3" s="146" t="s">
        <v>1129</v>
      </c>
      <c r="T3" s="146" t="s">
        <v>1130</v>
      </c>
    </row>
    <row r="4" spans="1:20" x14ac:dyDescent="0.25">
      <c r="A4" s="146" t="s">
        <v>1131</v>
      </c>
      <c r="B4" s="146" t="s">
        <v>1132</v>
      </c>
      <c r="C4" s="146" t="s">
        <v>1133</v>
      </c>
      <c r="D4" s="146" t="s">
        <v>1134</v>
      </c>
      <c r="E4" s="146" t="s">
        <v>1135</v>
      </c>
      <c r="F4" s="146" t="s">
        <v>1135</v>
      </c>
      <c r="G4" s="146" t="s">
        <v>1135</v>
      </c>
      <c r="H4" s="146" t="s">
        <v>1135</v>
      </c>
      <c r="I4" s="146" t="s">
        <v>1135</v>
      </c>
      <c r="J4" s="146" t="s">
        <v>1135</v>
      </c>
      <c r="K4" s="146" t="s">
        <v>1135</v>
      </c>
      <c r="L4" s="146" t="s">
        <v>1135</v>
      </c>
      <c r="M4" s="146" t="s">
        <v>1135</v>
      </c>
      <c r="N4" s="146" t="s">
        <v>1135</v>
      </c>
      <c r="O4" s="146" t="s">
        <v>1135</v>
      </c>
      <c r="P4" s="146" t="s">
        <v>1135</v>
      </c>
      <c r="Q4" s="146" t="s">
        <v>1135</v>
      </c>
      <c r="R4" s="146" t="s">
        <v>1135</v>
      </c>
      <c r="S4" s="146" t="s">
        <v>1135</v>
      </c>
      <c r="T4" s="146" t="s">
        <v>1135</v>
      </c>
    </row>
    <row r="5" spans="1:20" x14ac:dyDescent="0.25">
      <c r="A5" s="146" t="s">
        <v>1136</v>
      </c>
      <c r="B5" s="146" t="s">
        <v>1137</v>
      </c>
      <c r="C5" s="146" t="s">
        <v>937</v>
      </c>
      <c r="D5" s="146" t="s">
        <v>938</v>
      </c>
      <c r="E5" s="146" t="s">
        <v>1135</v>
      </c>
      <c r="F5" s="146" t="s">
        <v>1135</v>
      </c>
      <c r="G5" s="146" t="s">
        <v>1135</v>
      </c>
      <c r="H5" s="146" t="s">
        <v>1135</v>
      </c>
      <c r="I5" s="146" t="s">
        <v>1135</v>
      </c>
      <c r="J5" s="146" t="s">
        <v>1135</v>
      </c>
      <c r="K5" s="146" t="s">
        <v>1135</v>
      </c>
      <c r="L5" s="146" t="s">
        <v>1135</v>
      </c>
      <c r="M5" s="146" t="s">
        <v>1135</v>
      </c>
      <c r="N5" s="146" t="s">
        <v>1135</v>
      </c>
      <c r="O5" s="146" t="s">
        <v>1135</v>
      </c>
      <c r="P5" s="146" t="s">
        <v>1135</v>
      </c>
      <c r="Q5" s="146" t="s">
        <v>1135</v>
      </c>
      <c r="R5" s="146" t="s">
        <v>1135</v>
      </c>
      <c r="S5" s="146" t="s">
        <v>1135</v>
      </c>
      <c r="T5" s="146" t="s">
        <v>1135</v>
      </c>
    </row>
    <row r="6" spans="1:20" x14ac:dyDescent="0.25">
      <c r="A6" s="146" t="s">
        <v>1138</v>
      </c>
      <c r="B6" s="146" t="s">
        <v>1139</v>
      </c>
      <c r="C6" s="146" t="s">
        <v>1140</v>
      </c>
      <c r="D6" s="146" t="s">
        <v>1141</v>
      </c>
      <c r="E6" s="146" t="s">
        <v>1142</v>
      </c>
      <c r="F6" s="146" t="s">
        <v>1143</v>
      </c>
      <c r="G6" s="146" t="s">
        <v>1144</v>
      </c>
      <c r="H6" s="146" t="s">
        <v>1145</v>
      </c>
      <c r="I6" s="146" t="s">
        <v>1146</v>
      </c>
      <c r="J6" s="146" t="s">
        <v>1147</v>
      </c>
      <c r="K6" s="146" t="s">
        <v>1148</v>
      </c>
      <c r="L6" s="146" t="s">
        <v>1149</v>
      </c>
      <c r="M6" s="146" t="s">
        <v>1150</v>
      </c>
      <c r="N6" s="146" t="s">
        <v>1151</v>
      </c>
      <c r="O6" s="146" t="s">
        <v>1152</v>
      </c>
      <c r="P6" s="146" t="s">
        <v>1135</v>
      </c>
      <c r="Q6" s="146" t="s">
        <v>1135</v>
      </c>
      <c r="R6" s="146" t="s">
        <v>1135</v>
      </c>
      <c r="S6" s="146" t="s">
        <v>1135</v>
      </c>
      <c r="T6" s="146" t="s">
        <v>1135</v>
      </c>
    </row>
    <row r="7" spans="1:20" x14ac:dyDescent="0.25">
      <c r="A7" s="146" t="s">
        <v>1153</v>
      </c>
      <c r="B7" s="146" t="s">
        <v>1154</v>
      </c>
      <c r="C7" s="146" t="s">
        <v>1155</v>
      </c>
      <c r="D7" s="146" t="s">
        <v>1156</v>
      </c>
      <c r="E7" s="146" t="s">
        <v>1135</v>
      </c>
      <c r="F7" s="146" t="s">
        <v>1135</v>
      </c>
      <c r="G7" s="146" t="s">
        <v>1135</v>
      </c>
      <c r="H7" s="146" t="s">
        <v>1135</v>
      </c>
      <c r="I7" s="146" t="s">
        <v>1135</v>
      </c>
      <c r="J7" s="146" t="s">
        <v>1135</v>
      </c>
      <c r="K7" s="146" t="s">
        <v>1135</v>
      </c>
      <c r="L7" s="146" t="s">
        <v>1135</v>
      </c>
      <c r="M7" s="146" t="s">
        <v>1135</v>
      </c>
      <c r="N7" s="146" t="s">
        <v>1135</v>
      </c>
      <c r="O7" s="146" t="s">
        <v>1135</v>
      </c>
      <c r="P7" s="146" t="s">
        <v>1135</v>
      </c>
      <c r="Q7" s="146" t="s">
        <v>1135</v>
      </c>
      <c r="R7" s="146" t="s">
        <v>1135</v>
      </c>
      <c r="S7" s="146" t="s">
        <v>1135</v>
      </c>
      <c r="T7" s="146" t="s">
        <v>1135</v>
      </c>
    </row>
    <row r="8" spans="1:20" x14ac:dyDescent="0.25">
      <c r="A8" s="146" t="s">
        <v>1157</v>
      </c>
      <c r="B8" s="146" t="s">
        <v>1158</v>
      </c>
      <c r="C8" s="146" t="s">
        <v>1159</v>
      </c>
      <c r="D8" s="146" t="s">
        <v>1160</v>
      </c>
      <c r="E8" s="146" t="s">
        <v>1161</v>
      </c>
      <c r="F8" s="146" t="s">
        <v>1162</v>
      </c>
    </row>
    <row r="9" spans="1:20" x14ac:dyDescent="0.25">
      <c r="A9" s="146" t="s">
        <v>1163</v>
      </c>
      <c r="B9" s="146" t="s">
        <v>1164</v>
      </c>
      <c r="C9" s="146" t="s">
        <v>1165</v>
      </c>
      <c r="D9" s="146" t="s">
        <v>1150</v>
      </c>
      <c r="E9" s="146" t="s">
        <v>1148</v>
      </c>
      <c r="F9" s="146" t="s">
        <v>1144</v>
      </c>
      <c r="G9" s="146" t="s">
        <v>1149</v>
      </c>
      <c r="H9" s="146" t="s">
        <v>1151</v>
      </c>
      <c r="I9" s="146" t="s">
        <v>1145</v>
      </c>
      <c r="J9" s="146" t="s">
        <v>1152</v>
      </c>
      <c r="K9" s="146" t="s">
        <v>1147</v>
      </c>
      <c r="L9" s="146" t="s">
        <v>1146</v>
      </c>
      <c r="M9" s="146" t="s">
        <v>1135</v>
      </c>
      <c r="N9" s="146" t="s">
        <v>1135</v>
      </c>
      <c r="O9" s="146" t="s">
        <v>1135</v>
      </c>
      <c r="P9" s="146" t="s">
        <v>1135</v>
      </c>
      <c r="Q9" s="146" t="s">
        <v>1135</v>
      </c>
      <c r="R9" s="146" t="s">
        <v>1135</v>
      </c>
      <c r="S9" s="146" t="s">
        <v>1135</v>
      </c>
      <c r="T9" s="146" t="s">
        <v>1135</v>
      </c>
    </row>
    <row r="10" spans="1:20" x14ac:dyDescent="0.25">
      <c r="A10" s="146" t="s">
        <v>1166</v>
      </c>
      <c r="B10" s="146" t="s">
        <v>1167</v>
      </c>
      <c r="C10" s="146" t="s">
        <v>1168</v>
      </c>
      <c r="D10" s="146" t="s">
        <v>1169</v>
      </c>
      <c r="E10" s="146" t="s">
        <v>1135</v>
      </c>
      <c r="F10" s="146" t="s">
        <v>1135</v>
      </c>
      <c r="G10" s="146" t="s">
        <v>1135</v>
      </c>
      <c r="H10" s="146" t="s">
        <v>1135</v>
      </c>
      <c r="I10" s="146" t="s">
        <v>1135</v>
      </c>
      <c r="J10" s="146" t="s">
        <v>1135</v>
      </c>
      <c r="K10" s="146" t="s">
        <v>1135</v>
      </c>
      <c r="L10" s="146" t="s">
        <v>1135</v>
      </c>
      <c r="M10" s="146" t="s">
        <v>1135</v>
      </c>
      <c r="N10" s="146" t="s">
        <v>1135</v>
      </c>
      <c r="O10" s="146" t="s">
        <v>1135</v>
      </c>
      <c r="P10" s="146" t="s">
        <v>1135</v>
      </c>
      <c r="Q10" s="146" t="s">
        <v>1135</v>
      </c>
      <c r="R10" s="146" t="s">
        <v>1135</v>
      </c>
      <c r="S10" s="146" t="s">
        <v>1135</v>
      </c>
      <c r="T10" s="146" t="s">
        <v>1135</v>
      </c>
    </row>
    <row r="11" spans="1:20" x14ac:dyDescent="0.25">
      <c r="A11" s="146" t="s">
        <v>1170</v>
      </c>
      <c r="B11" s="146" t="s">
        <v>1171</v>
      </c>
      <c r="C11" s="146" t="s">
        <v>1172</v>
      </c>
      <c r="D11" s="146" t="s">
        <v>1169</v>
      </c>
      <c r="E11" s="146" t="s">
        <v>1135</v>
      </c>
      <c r="F11" s="146" t="s">
        <v>1135</v>
      </c>
      <c r="G11" s="146" t="s">
        <v>1135</v>
      </c>
      <c r="H11" s="146" t="s">
        <v>1135</v>
      </c>
      <c r="I11" s="146" t="s">
        <v>1135</v>
      </c>
      <c r="J11" s="146" t="s">
        <v>1135</v>
      </c>
      <c r="K11" s="146" t="s">
        <v>1135</v>
      </c>
      <c r="L11" s="146" t="s">
        <v>1135</v>
      </c>
      <c r="M11" s="146" t="s">
        <v>1135</v>
      </c>
      <c r="N11" s="146" t="s">
        <v>1135</v>
      </c>
      <c r="O11" s="146" t="s">
        <v>1135</v>
      </c>
      <c r="P11" s="146" t="s">
        <v>1135</v>
      </c>
      <c r="Q11" s="146" t="s">
        <v>1135</v>
      </c>
      <c r="R11" s="146" t="s">
        <v>1135</v>
      </c>
      <c r="S11" s="146" t="s">
        <v>1135</v>
      </c>
      <c r="T11" s="146" t="s">
        <v>1135</v>
      </c>
    </row>
    <row r="12" spans="1:20" x14ac:dyDescent="0.25">
      <c r="A12" s="146" t="s">
        <v>1173</v>
      </c>
      <c r="B12" s="146" t="s">
        <v>1174</v>
      </c>
      <c r="C12" s="146" t="s">
        <v>1175</v>
      </c>
      <c r="D12" s="146" t="s">
        <v>1176</v>
      </c>
      <c r="E12" s="146" t="s">
        <v>1135</v>
      </c>
      <c r="F12" s="146" t="s">
        <v>1135</v>
      </c>
      <c r="G12" s="146" t="s">
        <v>1135</v>
      </c>
      <c r="H12" s="146" t="s">
        <v>1135</v>
      </c>
      <c r="I12" s="146" t="s">
        <v>1135</v>
      </c>
      <c r="J12" s="146" t="s">
        <v>1135</v>
      </c>
      <c r="K12" s="146" t="s">
        <v>1135</v>
      </c>
      <c r="L12" s="146" t="s">
        <v>1135</v>
      </c>
      <c r="M12" s="146" t="s">
        <v>1135</v>
      </c>
      <c r="N12" s="146" t="s">
        <v>1135</v>
      </c>
      <c r="O12" s="146" t="s">
        <v>1135</v>
      </c>
      <c r="P12" s="146" t="s">
        <v>1135</v>
      </c>
      <c r="Q12" s="146" t="s">
        <v>1135</v>
      </c>
      <c r="R12" s="146" t="s">
        <v>1135</v>
      </c>
      <c r="S12" s="146" t="s">
        <v>1135</v>
      </c>
      <c r="T12" s="146" t="s">
        <v>1135</v>
      </c>
    </row>
    <row r="13" spans="1:20" x14ac:dyDescent="0.25">
      <c r="A13" s="146" t="s">
        <v>1177</v>
      </c>
      <c r="B13" s="146" t="s">
        <v>1178</v>
      </c>
      <c r="C13" s="146" t="s">
        <v>1179</v>
      </c>
      <c r="D13" s="146" t="s">
        <v>1180</v>
      </c>
      <c r="E13" s="146" t="s">
        <v>1135</v>
      </c>
      <c r="F13" s="146" t="s">
        <v>1135</v>
      </c>
      <c r="G13" s="146" t="s">
        <v>1135</v>
      </c>
      <c r="H13" s="146" t="s">
        <v>1135</v>
      </c>
      <c r="I13" s="146" t="s">
        <v>1135</v>
      </c>
      <c r="J13" s="146" t="s">
        <v>1135</v>
      </c>
      <c r="K13" s="146" t="s">
        <v>1135</v>
      </c>
      <c r="L13" s="146" t="s">
        <v>1135</v>
      </c>
      <c r="M13" s="146" t="s">
        <v>1135</v>
      </c>
      <c r="N13" s="146" t="s">
        <v>1135</v>
      </c>
      <c r="O13" s="146" t="s">
        <v>1135</v>
      </c>
      <c r="P13" s="146" t="s">
        <v>1135</v>
      </c>
      <c r="Q13" s="146" t="s">
        <v>1135</v>
      </c>
      <c r="R13" s="146" t="s">
        <v>1135</v>
      </c>
      <c r="S13" s="146" t="s">
        <v>1135</v>
      </c>
      <c r="T13" s="146" t="s">
        <v>1135</v>
      </c>
    </row>
    <row r="14" spans="1:20" x14ac:dyDescent="0.25">
      <c r="A14" s="146" t="s">
        <v>1181</v>
      </c>
      <c r="B14" s="146" t="s">
        <v>1182</v>
      </c>
      <c r="C14" s="146" t="s">
        <v>1179</v>
      </c>
      <c r="D14" s="146" t="s">
        <v>1183</v>
      </c>
      <c r="E14" s="146" t="s">
        <v>1135</v>
      </c>
      <c r="F14" s="146" t="s">
        <v>1135</v>
      </c>
      <c r="G14" s="146" t="s">
        <v>1135</v>
      </c>
      <c r="H14" s="146" t="s">
        <v>1135</v>
      </c>
      <c r="I14" s="146" t="s">
        <v>1135</v>
      </c>
      <c r="J14" s="146" t="s">
        <v>1135</v>
      </c>
      <c r="K14" s="146" t="s">
        <v>1135</v>
      </c>
      <c r="L14" s="146" t="s">
        <v>1135</v>
      </c>
      <c r="M14" s="146" t="s">
        <v>1135</v>
      </c>
      <c r="N14" s="146" t="s">
        <v>1135</v>
      </c>
      <c r="O14" s="146" t="s">
        <v>1135</v>
      </c>
      <c r="P14" s="146" t="s">
        <v>1135</v>
      </c>
      <c r="Q14" s="146" t="s">
        <v>1135</v>
      </c>
      <c r="R14" s="146" t="s">
        <v>1135</v>
      </c>
      <c r="S14" s="146" t="s">
        <v>1135</v>
      </c>
      <c r="T14" s="146" t="s">
        <v>1135</v>
      </c>
    </row>
    <row r="15" spans="1:20" x14ac:dyDescent="0.25">
      <c r="A15" s="146" t="s">
        <v>1184</v>
      </c>
      <c r="B15" s="146" t="s">
        <v>1185</v>
      </c>
      <c r="C15" s="146" t="s">
        <v>1140</v>
      </c>
      <c r="D15" s="146" t="s">
        <v>1141</v>
      </c>
      <c r="E15" s="146" t="s">
        <v>1186</v>
      </c>
      <c r="F15" s="146" t="s">
        <v>1187</v>
      </c>
      <c r="G15" s="146" t="s">
        <v>1188</v>
      </c>
      <c r="H15" s="146" t="s">
        <v>1142</v>
      </c>
      <c r="I15" s="146" t="s">
        <v>1143</v>
      </c>
      <c r="J15" s="146" t="s">
        <v>1135</v>
      </c>
      <c r="K15" s="146" t="s">
        <v>1135</v>
      </c>
      <c r="L15" s="146" t="s">
        <v>1135</v>
      </c>
      <c r="M15" s="146" t="s">
        <v>1135</v>
      </c>
      <c r="N15" s="146" t="s">
        <v>1135</v>
      </c>
      <c r="O15" s="146" t="s">
        <v>1135</v>
      </c>
      <c r="P15" s="146" t="s">
        <v>1135</v>
      </c>
      <c r="Q15" s="146" t="s">
        <v>1135</v>
      </c>
      <c r="R15" s="146" t="s">
        <v>1135</v>
      </c>
      <c r="S15" s="146" t="s">
        <v>1135</v>
      </c>
      <c r="T15" s="146" t="s">
        <v>1135</v>
      </c>
    </row>
    <row r="16" spans="1:20" x14ac:dyDescent="0.25">
      <c r="A16" s="146" t="s">
        <v>1189</v>
      </c>
      <c r="B16" s="146" t="s">
        <v>1190</v>
      </c>
      <c r="C16" s="146" t="s">
        <v>1191</v>
      </c>
      <c r="D16" s="146" t="s">
        <v>1141</v>
      </c>
      <c r="E16" s="146" t="s">
        <v>1186</v>
      </c>
      <c r="F16" s="146" t="s">
        <v>1187</v>
      </c>
      <c r="G16" s="146" t="s">
        <v>1188</v>
      </c>
      <c r="H16" s="146" t="s">
        <v>1142</v>
      </c>
      <c r="I16" s="146" t="s">
        <v>1143</v>
      </c>
      <c r="J16" s="146" t="s">
        <v>1135</v>
      </c>
      <c r="K16" s="146" t="s">
        <v>1135</v>
      </c>
      <c r="L16" s="146" t="s">
        <v>1135</v>
      </c>
      <c r="M16" s="146" t="s">
        <v>1135</v>
      </c>
      <c r="N16" s="146" t="s">
        <v>1135</v>
      </c>
      <c r="O16" s="146" t="s">
        <v>1135</v>
      </c>
      <c r="P16" s="146" t="s">
        <v>1135</v>
      </c>
      <c r="Q16" s="146" t="s">
        <v>1135</v>
      </c>
      <c r="R16" s="146" t="s">
        <v>1135</v>
      </c>
      <c r="S16" s="146" t="s">
        <v>1135</v>
      </c>
      <c r="T16" s="146" t="s">
        <v>1135</v>
      </c>
    </row>
    <row r="17" spans="1:20" x14ac:dyDescent="0.25">
      <c r="A17" s="146" t="s">
        <v>1192</v>
      </c>
      <c r="B17" s="146" t="s">
        <v>1193</v>
      </c>
      <c r="C17" s="146" t="s">
        <v>1194</v>
      </c>
      <c r="D17" s="146" t="s">
        <v>1195</v>
      </c>
      <c r="E17" s="146" t="s">
        <v>1196</v>
      </c>
      <c r="F17" s="146" t="s">
        <v>1197</v>
      </c>
      <c r="G17" s="146" t="s">
        <v>1198</v>
      </c>
      <c r="H17" s="146" t="s">
        <v>1135</v>
      </c>
      <c r="I17" s="146" t="s">
        <v>1135</v>
      </c>
      <c r="J17" s="146" t="s">
        <v>1135</v>
      </c>
      <c r="K17" s="146" t="s">
        <v>1135</v>
      </c>
      <c r="L17" s="146" t="s">
        <v>1135</v>
      </c>
      <c r="M17" s="146" t="s">
        <v>1135</v>
      </c>
      <c r="N17" s="146" t="s">
        <v>1135</v>
      </c>
      <c r="O17" s="146" t="s">
        <v>1135</v>
      </c>
      <c r="P17" s="146" t="s">
        <v>1135</v>
      </c>
      <c r="Q17" s="146" t="s">
        <v>1135</v>
      </c>
      <c r="R17" s="146" t="s">
        <v>1135</v>
      </c>
      <c r="S17" s="146" t="s">
        <v>1135</v>
      </c>
      <c r="T17" s="146" t="s">
        <v>1135</v>
      </c>
    </row>
    <row r="18" spans="1:20" x14ac:dyDescent="0.25">
      <c r="A18" s="146" t="s">
        <v>1199</v>
      </c>
      <c r="B18" s="146" t="s">
        <v>1200</v>
      </c>
      <c r="C18" s="146" t="s">
        <v>1140</v>
      </c>
      <c r="D18" s="146" t="s">
        <v>1141</v>
      </c>
      <c r="E18" s="146" t="s">
        <v>1201</v>
      </c>
      <c r="F18" s="146" t="s">
        <v>1186</v>
      </c>
      <c r="G18" s="146" t="s">
        <v>1187</v>
      </c>
      <c r="H18" s="146" t="s">
        <v>1188</v>
      </c>
      <c r="I18" s="146" t="s">
        <v>1142</v>
      </c>
      <c r="J18" s="146" t="s">
        <v>1143</v>
      </c>
      <c r="K18" s="146" t="s">
        <v>1135</v>
      </c>
      <c r="L18" s="146" t="s">
        <v>1135</v>
      </c>
      <c r="M18" s="146" t="s">
        <v>1135</v>
      </c>
      <c r="N18" s="146" t="s">
        <v>1135</v>
      </c>
      <c r="O18" s="146" t="s">
        <v>1135</v>
      </c>
      <c r="P18" s="146" t="s">
        <v>1135</v>
      </c>
      <c r="Q18" s="146" t="s">
        <v>1135</v>
      </c>
      <c r="R18" s="146" t="s">
        <v>1135</v>
      </c>
      <c r="S18" s="146" t="s">
        <v>1135</v>
      </c>
      <c r="T18" s="146" t="s">
        <v>1135</v>
      </c>
    </row>
    <row r="19" spans="1:20" x14ac:dyDescent="0.25">
      <c r="A19" s="146" t="s">
        <v>1202</v>
      </c>
      <c r="B19" s="146" t="s">
        <v>1203</v>
      </c>
      <c r="C19" s="146" t="s">
        <v>1191</v>
      </c>
      <c r="D19" s="146" t="s">
        <v>1141</v>
      </c>
      <c r="E19" s="146" t="s">
        <v>1201</v>
      </c>
      <c r="F19" s="146" t="s">
        <v>1186</v>
      </c>
      <c r="G19" s="146" t="s">
        <v>1187</v>
      </c>
      <c r="H19" s="146" t="s">
        <v>1188</v>
      </c>
      <c r="I19" s="146" t="s">
        <v>1142</v>
      </c>
      <c r="J19" s="146" t="s">
        <v>1143</v>
      </c>
      <c r="K19" s="146" t="s">
        <v>1135</v>
      </c>
      <c r="L19" s="146" t="s">
        <v>1135</v>
      </c>
      <c r="M19" s="146" t="s">
        <v>1135</v>
      </c>
      <c r="N19" s="146" t="s">
        <v>1135</v>
      </c>
      <c r="O19" s="146" t="s">
        <v>1135</v>
      </c>
      <c r="P19" s="146" t="s">
        <v>1135</v>
      </c>
      <c r="Q19" s="146" t="s">
        <v>1135</v>
      </c>
      <c r="R19" s="146" t="s">
        <v>1135</v>
      </c>
      <c r="S19" s="146" t="s">
        <v>1135</v>
      </c>
      <c r="T19" s="146" t="s">
        <v>1135</v>
      </c>
    </row>
    <row r="20" spans="1:20" x14ac:dyDescent="0.25">
      <c r="A20" s="146" t="s">
        <v>1204</v>
      </c>
      <c r="B20" s="146" t="s">
        <v>1205</v>
      </c>
      <c r="C20" s="146" t="s">
        <v>1206</v>
      </c>
      <c r="D20" s="146" t="s">
        <v>1207</v>
      </c>
      <c r="E20" s="146" t="s">
        <v>1208</v>
      </c>
      <c r="F20" s="146" t="s">
        <v>1209</v>
      </c>
      <c r="G20" s="146" t="s">
        <v>1210</v>
      </c>
      <c r="H20" s="146" t="s">
        <v>1211</v>
      </c>
      <c r="I20" s="146" t="s">
        <v>1212</v>
      </c>
      <c r="J20" s="146" t="s">
        <v>1213</v>
      </c>
      <c r="K20" s="146" t="s">
        <v>1214</v>
      </c>
      <c r="L20" s="146" t="s">
        <v>1141</v>
      </c>
      <c r="M20" s="146" t="s">
        <v>1135</v>
      </c>
      <c r="N20" s="146" t="s">
        <v>1135</v>
      </c>
      <c r="O20" s="146" t="s">
        <v>1135</v>
      </c>
      <c r="P20" s="146" t="s">
        <v>1135</v>
      </c>
      <c r="Q20" s="146" t="s">
        <v>1135</v>
      </c>
      <c r="R20" s="146" t="s">
        <v>1135</v>
      </c>
      <c r="S20" s="146" t="s">
        <v>1135</v>
      </c>
      <c r="T20" s="146" t="s">
        <v>1135</v>
      </c>
    </row>
    <row r="21" spans="1:20" x14ac:dyDescent="0.25">
      <c r="A21" s="146" t="s">
        <v>1215</v>
      </c>
      <c r="B21" s="146" t="s">
        <v>1216</v>
      </c>
      <c r="C21" s="146" t="s">
        <v>1217</v>
      </c>
      <c r="D21" s="146" t="s">
        <v>1218</v>
      </c>
      <c r="E21" s="146" t="s">
        <v>1219</v>
      </c>
      <c r="F21" s="146" t="s">
        <v>1220</v>
      </c>
      <c r="G21" s="146" t="s">
        <v>1221</v>
      </c>
      <c r="H21" s="146" t="s">
        <v>1222</v>
      </c>
      <c r="I21" s="146" t="s">
        <v>1223</v>
      </c>
      <c r="J21" s="146" t="s">
        <v>1224</v>
      </c>
      <c r="K21" s="146" t="s">
        <v>1225</v>
      </c>
      <c r="L21" s="146" t="s">
        <v>1226</v>
      </c>
      <c r="M21" s="146" t="s">
        <v>1227</v>
      </c>
      <c r="N21" s="146" t="s">
        <v>1228</v>
      </c>
      <c r="O21" s="146" t="s">
        <v>1229</v>
      </c>
      <c r="P21" s="146" t="s">
        <v>1230</v>
      </c>
      <c r="Q21" s="146" t="s">
        <v>1231</v>
      </c>
      <c r="R21" s="146" t="s">
        <v>1232</v>
      </c>
      <c r="S21" s="146" t="s">
        <v>1135</v>
      </c>
      <c r="T21" s="146" t="s">
        <v>1135</v>
      </c>
    </row>
    <row r="22" spans="1:20" x14ac:dyDescent="0.25">
      <c r="A22" s="146" t="s">
        <v>1233</v>
      </c>
      <c r="B22" s="146" t="s">
        <v>1234</v>
      </c>
      <c r="C22" s="146" t="s">
        <v>1217</v>
      </c>
      <c r="D22" s="146" t="s">
        <v>1220</v>
      </c>
      <c r="E22" s="146" t="s">
        <v>1235</v>
      </c>
      <c r="F22" s="146" t="s">
        <v>1218</v>
      </c>
      <c r="G22" s="146" t="s">
        <v>1135</v>
      </c>
      <c r="H22" s="146" t="s">
        <v>1135</v>
      </c>
      <c r="I22" s="146" t="s">
        <v>1135</v>
      </c>
      <c r="J22" s="146" t="s">
        <v>1135</v>
      </c>
      <c r="K22" s="146" t="s">
        <v>1135</v>
      </c>
      <c r="L22" s="146" t="s">
        <v>1135</v>
      </c>
      <c r="M22" s="146" t="s">
        <v>1135</v>
      </c>
      <c r="N22" s="146" t="s">
        <v>1135</v>
      </c>
      <c r="O22" s="146" t="s">
        <v>1135</v>
      </c>
      <c r="P22" s="146" t="s">
        <v>1135</v>
      </c>
      <c r="Q22" s="146" t="s">
        <v>1135</v>
      </c>
      <c r="R22" s="146" t="s">
        <v>1135</v>
      </c>
      <c r="S22" s="146" t="s">
        <v>1135</v>
      </c>
      <c r="T22" s="146" t="s">
        <v>1135</v>
      </c>
    </row>
    <row r="23" spans="1:20" x14ac:dyDescent="0.25">
      <c r="A23" s="146" t="s">
        <v>1236</v>
      </c>
      <c r="B23" s="146" t="s">
        <v>1237</v>
      </c>
      <c r="C23" s="146" t="s">
        <v>1238</v>
      </c>
      <c r="D23" s="146" t="s">
        <v>1239</v>
      </c>
      <c r="E23" s="146" t="s">
        <v>1240</v>
      </c>
      <c r="F23" s="146" t="s">
        <v>1241</v>
      </c>
      <c r="G23" s="146" t="s">
        <v>1135</v>
      </c>
      <c r="H23" s="146" t="s">
        <v>1242</v>
      </c>
      <c r="I23" s="146" t="s">
        <v>1243</v>
      </c>
      <c r="J23" s="146" t="s">
        <v>1244</v>
      </c>
      <c r="K23" s="146" t="s">
        <v>1245</v>
      </c>
      <c r="L23" s="146" t="s">
        <v>1246</v>
      </c>
      <c r="M23" s="146" t="s">
        <v>1247</v>
      </c>
      <c r="N23" s="146" t="s">
        <v>1248</v>
      </c>
      <c r="O23" s="146" t="s">
        <v>1135</v>
      </c>
      <c r="P23" s="146" t="s">
        <v>1135</v>
      </c>
      <c r="Q23" s="146" t="s">
        <v>1135</v>
      </c>
      <c r="R23" s="146" t="s">
        <v>1135</v>
      </c>
      <c r="S23" s="146" t="s">
        <v>1135</v>
      </c>
      <c r="T23" s="146" t="s">
        <v>1135</v>
      </c>
    </row>
    <row r="24" spans="1:20" x14ac:dyDescent="0.25">
      <c r="A24" s="146" t="s">
        <v>1249</v>
      </c>
      <c r="B24" s="146" t="s">
        <v>1250</v>
      </c>
      <c r="C24" s="146" t="s">
        <v>1251</v>
      </c>
      <c r="D24" s="146" t="s">
        <v>1252</v>
      </c>
      <c r="E24" s="146" t="s">
        <v>1253</v>
      </c>
      <c r="F24" s="146" t="s">
        <v>1254</v>
      </c>
      <c r="G24" s="146" t="s">
        <v>1255</v>
      </c>
      <c r="H24" s="146" t="s">
        <v>1256</v>
      </c>
      <c r="I24" s="146" t="s">
        <v>1257</v>
      </c>
      <c r="J24" s="146" t="s">
        <v>1135</v>
      </c>
      <c r="K24" s="146" t="s">
        <v>1135</v>
      </c>
      <c r="L24" s="146" t="s">
        <v>1135</v>
      </c>
      <c r="M24" s="146" t="s">
        <v>1135</v>
      </c>
      <c r="N24" s="146" t="s">
        <v>1135</v>
      </c>
      <c r="O24" s="146" t="s">
        <v>1135</v>
      </c>
      <c r="P24" s="146" t="s">
        <v>1135</v>
      </c>
      <c r="Q24" s="146" t="s">
        <v>1135</v>
      </c>
      <c r="R24" s="146" t="s">
        <v>1135</v>
      </c>
      <c r="S24" s="146" t="s">
        <v>1135</v>
      </c>
      <c r="T24" s="146" t="s">
        <v>1135</v>
      </c>
    </row>
    <row r="25" spans="1:20" x14ac:dyDescent="0.25">
      <c r="A25" s="146" t="s">
        <v>1258</v>
      </c>
      <c r="B25" s="146" t="s">
        <v>1259</v>
      </c>
      <c r="C25" s="146" t="s">
        <v>1260</v>
      </c>
      <c r="D25" s="146" t="s">
        <v>1261</v>
      </c>
      <c r="E25" s="146" t="s">
        <v>1262</v>
      </c>
      <c r="F25" s="146" t="s">
        <v>1263</v>
      </c>
      <c r="G25" s="146" t="s">
        <v>1264</v>
      </c>
      <c r="H25" s="146" t="s">
        <v>1265</v>
      </c>
      <c r="I25" s="146" t="s">
        <v>1266</v>
      </c>
      <c r="J25" s="146" t="s">
        <v>1267</v>
      </c>
      <c r="K25" s="146" t="s">
        <v>1268</v>
      </c>
      <c r="L25" s="146" t="s">
        <v>1269</v>
      </c>
      <c r="M25" s="146" t="s">
        <v>1135</v>
      </c>
      <c r="N25" s="146" t="s">
        <v>1135</v>
      </c>
      <c r="O25" s="146" t="s">
        <v>1135</v>
      </c>
      <c r="P25" s="146" t="s">
        <v>1135</v>
      </c>
      <c r="Q25" s="146" t="s">
        <v>1135</v>
      </c>
      <c r="R25" s="146" t="s">
        <v>1135</v>
      </c>
      <c r="S25" s="146" t="s">
        <v>1135</v>
      </c>
      <c r="T25" s="146" t="s">
        <v>1135</v>
      </c>
    </row>
    <row r="26" spans="1:20" x14ac:dyDescent="0.25">
      <c r="A26" s="146" t="s">
        <v>1270</v>
      </c>
      <c r="B26" s="146" t="s">
        <v>1271</v>
      </c>
      <c r="C26" s="146" t="s">
        <v>1215</v>
      </c>
      <c r="D26" s="146" t="s">
        <v>1258</v>
      </c>
      <c r="E26" s="146" t="s">
        <v>1236</v>
      </c>
      <c r="F26" s="146" t="s">
        <v>1249</v>
      </c>
      <c r="G26" s="146" t="s">
        <v>1135</v>
      </c>
      <c r="H26" s="146" t="s">
        <v>1135</v>
      </c>
      <c r="I26" s="146" t="s">
        <v>1135</v>
      </c>
      <c r="J26" s="146" t="s">
        <v>1135</v>
      </c>
      <c r="K26" s="146" t="s">
        <v>1135</v>
      </c>
      <c r="L26" s="146" t="s">
        <v>1135</v>
      </c>
      <c r="M26" s="146" t="s">
        <v>1135</v>
      </c>
      <c r="N26" s="146" t="s">
        <v>1135</v>
      </c>
      <c r="O26" s="146" t="s">
        <v>1135</v>
      </c>
      <c r="P26" s="146" t="s">
        <v>1135</v>
      </c>
      <c r="Q26" s="146" t="s">
        <v>1135</v>
      </c>
      <c r="R26" s="146" t="s">
        <v>1135</v>
      </c>
      <c r="S26" s="146" t="s">
        <v>1135</v>
      </c>
      <c r="T26" s="146" t="s">
        <v>1135</v>
      </c>
    </row>
    <row r="27" spans="1:20" x14ac:dyDescent="0.25">
      <c r="A27" s="146" t="s">
        <v>1272</v>
      </c>
      <c r="B27" s="146" t="s">
        <v>1273</v>
      </c>
      <c r="C27" s="146" t="s">
        <v>1215</v>
      </c>
      <c r="D27" s="146" t="s">
        <v>1274</v>
      </c>
      <c r="E27" s="146" t="s">
        <v>1135</v>
      </c>
      <c r="F27" s="146" t="s">
        <v>1135</v>
      </c>
      <c r="G27" s="146" t="s">
        <v>1135</v>
      </c>
      <c r="H27" s="146" t="s">
        <v>1135</v>
      </c>
      <c r="I27" s="146" t="s">
        <v>1135</v>
      </c>
      <c r="J27" s="146" t="s">
        <v>1135</v>
      </c>
      <c r="K27" s="146" t="s">
        <v>1135</v>
      </c>
      <c r="L27" s="146" t="s">
        <v>1135</v>
      </c>
      <c r="M27" s="146" t="s">
        <v>1135</v>
      </c>
      <c r="N27" s="146" t="s">
        <v>1135</v>
      </c>
      <c r="O27" s="146" t="s">
        <v>1135</v>
      </c>
      <c r="P27" s="146" t="s">
        <v>1135</v>
      </c>
      <c r="Q27" s="146" t="s">
        <v>1135</v>
      </c>
      <c r="R27" s="146" t="s">
        <v>1135</v>
      </c>
      <c r="S27" s="146" t="s">
        <v>1135</v>
      </c>
      <c r="T27" s="146" t="s">
        <v>1135</v>
      </c>
    </row>
    <row r="28" spans="1:20" x14ac:dyDescent="0.25">
      <c r="A28" s="146" t="s">
        <v>1275</v>
      </c>
      <c r="B28" s="146" t="s">
        <v>1276</v>
      </c>
      <c r="C28" s="146" t="s">
        <v>1230</v>
      </c>
      <c r="D28" s="146" t="s">
        <v>1257</v>
      </c>
      <c r="E28" s="146" t="s">
        <v>1135</v>
      </c>
      <c r="F28" s="146" t="s">
        <v>1135</v>
      </c>
      <c r="G28" s="146" t="s">
        <v>1135</v>
      </c>
      <c r="H28" s="146" t="s">
        <v>1135</v>
      </c>
      <c r="I28" s="146" t="s">
        <v>1135</v>
      </c>
      <c r="J28" s="146" t="s">
        <v>1135</v>
      </c>
      <c r="K28" s="146" t="s">
        <v>1135</v>
      </c>
      <c r="L28" s="146" t="s">
        <v>1135</v>
      </c>
      <c r="M28" s="146" t="s">
        <v>1135</v>
      </c>
      <c r="N28" s="146" t="s">
        <v>1135</v>
      </c>
      <c r="O28" s="146" t="s">
        <v>1135</v>
      </c>
      <c r="P28" s="146" t="s">
        <v>1135</v>
      </c>
      <c r="Q28" s="146" t="s">
        <v>1135</v>
      </c>
      <c r="R28" s="146" t="s">
        <v>1135</v>
      </c>
      <c r="S28" s="146" t="s">
        <v>1135</v>
      </c>
      <c r="T28" s="146" t="s">
        <v>1135</v>
      </c>
    </row>
    <row r="29" spans="1:20" x14ac:dyDescent="0.25">
      <c r="A29" s="146" t="s">
        <v>1277</v>
      </c>
      <c r="B29" s="146" t="s">
        <v>1278</v>
      </c>
      <c r="C29" s="146" t="s">
        <v>1194</v>
      </c>
      <c r="D29" s="146" t="s">
        <v>1279</v>
      </c>
      <c r="E29" s="146" t="s">
        <v>1280</v>
      </c>
      <c r="F29" s="146" t="s">
        <v>1135</v>
      </c>
      <c r="G29" s="146" t="s">
        <v>1135</v>
      </c>
      <c r="H29" s="146" t="s">
        <v>1135</v>
      </c>
      <c r="I29" s="146" t="s">
        <v>1135</v>
      </c>
      <c r="J29" s="146" t="s">
        <v>1135</v>
      </c>
      <c r="K29" s="146" t="s">
        <v>1135</v>
      </c>
      <c r="L29" s="146" t="s">
        <v>1135</v>
      </c>
      <c r="M29" s="146" t="s">
        <v>1135</v>
      </c>
      <c r="N29" s="146" t="s">
        <v>1135</v>
      </c>
      <c r="O29" s="146" t="s">
        <v>1135</v>
      </c>
      <c r="P29" s="146" t="s">
        <v>1135</v>
      </c>
      <c r="Q29" s="146" t="s">
        <v>1135</v>
      </c>
      <c r="R29" s="146" t="s">
        <v>1135</v>
      </c>
      <c r="S29" s="146" t="s">
        <v>1135</v>
      </c>
      <c r="T29" s="146" t="s">
        <v>1135</v>
      </c>
    </row>
    <row r="30" spans="1:20" x14ac:dyDescent="0.25">
      <c r="A30" s="146" t="s">
        <v>1281</v>
      </c>
      <c r="B30" s="146" t="s">
        <v>1282</v>
      </c>
      <c r="C30" s="146" t="s">
        <v>1283</v>
      </c>
      <c r="D30" s="146" t="s">
        <v>1284</v>
      </c>
      <c r="E30" s="146" t="s">
        <v>1285</v>
      </c>
      <c r="F30" s="146" t="s">
        <v>1135</v>
      </c>
      <c r="G30" s="146" t="s">
        <v>1135</v>
      </c>
      <c r="H30" s="146" t="s">
        <v>1135</v>
      </c>
      <c r="I30" s="146" t="s">
        <v>1135</v>
      </c>
      <c r="J30" s="146" t="s">
        <v>1135</v>
      </c>
      <c r="K30" s="146" t="s">
        <v>1135</v>
      </c>
      <c r="L30" s="146" t="s">
        <v>1135</v>
      </c>
      <c r="M30" s="146" t="s">
        <v>1135</v>
      </c>
      <c r="N30" s="146" t="s">
        <v>1135</v>
      </c>
      <c r="O30" s="146" t="s">
        <v>1135</v>
      </c>
      <c r="P30" s="146" t="s">
        <v>1135</v>
      </c>
      <c r="Q30" s="146" t="s">
        <v>1135</v>
      </c>
      <c r="R30" s="146" t="s">
        <v>1135</v>
      </c>
      <c r="S30" s="146" t="s">
        <v>1135</v>
      </c>
      <c r="T30" s="146" t="s">
        <v>1135</v>
      </c>
    </row>
    <row r="31" spans="1:20" x14ac:dyDescent="0.25">
      <c r="A31" s="146" t="s">
        <v>1286</v>
      </c>
      <c r="B31" s="146" t="s">
        <v>1287</v>
      </c>
      <c r="C31" s="146" t="s">
        <v>1288</v>
      </c>
      <c r="D31" s="146" t="s">
        <v>1289</v>
      </c>
      <c r="E31" s="146" t="s">
        <v>1135</v>
      </c>
      <c r="F31" s="146" t="s">
        <v>1135</v>
      </c>
      <c r="G31" s="146" t="s">
        <v>1135</v>
      </c>
      <c r="H31" s="146" t="s">
        <v>1135</v>
      </c>
      <c r="I31" s="146" t="s">
        <v>1135</v>
      </c>
      <c r="J31" s="146" t="s">
        <v>1135</v>
      </c>
      <c r="K31" s="146" t="s">
        <v>1135</v>
      </c>
      <c r="L31" s="146" t="s">
        <v>1135</v>
      </c>
      <c r="M31" s="146" t="s">
        <v>1135</v>
      </c>
      <c r="N31" s="146" t="s">
        <v>1135</v>
      </c>
      <c r="O31" s="146" t="s">
        <v>1135</v>
      </c>
      <c r="P31" s="146" t="s">
        <v>1135</v>
      </c>
      <c r="Q31" s="146" t="s">
        <v>1135</v>
      </c>
      <c r="R31" s="146" t="s">
        <v>1135</v>
      </c>
      <c r="S31" s="146" t="s">
        <v>1135</v>
      </c>
      <c r="T31" s="146" t="s">
        <v>1135</v>
      </c>
    </row>
    <row r="32" spans="1:20" x14ac:dyDescent="0.25">
      <c r="A32" s="146" t="s">
        <v>1290</v>
      </c>
      <c r="B32" s="146" t="s">
        <v>1291</v>
      </c>
      <c r="C32" s="146" t="s">
        <v>1292</v>
      </c>
      <c r="D32" s="146" t="s">
        <v>1288</v>
      </c>
      <c r="E32" s="146" t="s">
        <v>1293</v>
      </c>
      <c r="F32" s="146" t="s">
        <v>1135</v>
      </c>
      <c r="G32" s="146" t="s">
        <v>1135</v>
      </c>
      <c r="H32" s="146" t="s">
        <v>1135</v>
      </c>
      <c r="I32" s="146" t="s">
        <v>1135</v>
      </c>
      <c r="J32" s="146" t="s">
        <v>1135</v>
      </c>
      <c r="K32" s="146" t="s">
        <v>1135</v>
      </c>
      <c r="L32" s="146" t="s">
        <v>1135</v>
      </c>
      <c r="M32" s="146" t="s">
        <v>1135</v>
      </c>
      <c r="N32" s="146" t="s">
        <v>1135</v>
      </c>
      <c r="O32" s="146" t="s">
        <v>1135</v>
      </c>
      <c r="P32" s="146" t="s">
        <v>1135</v>
      </c>
      <c r="Q32" s="146" t="s">
        <v>1135</v>
      </c>
      <c r="R32" s="146" t="s">
        <v>1135</v>
      </c>
      <c r="S32" s="146" t="s">
        <v>1135</v>
      </c>
      <c r="T32" s="146" t="s">
        <v>1135</v>
      </c>
    </row>
    <row r="33" spans="1:20" x14ac:dyDescent="0.25">
      <c r="A33" s="146" t="s">
        <v>1294</v>
      </c>
      <c r="B33" s="146" t="s">
        <v>1295</v>
      </c>
      <c r="C33" s="146" t="s">
        <v>1296</v>
      </c>
      <c r="D33" s="146" t="s">
        <v>1292</v>
      </c>
      <c r="E33" s="146" t="s">
        <v>1135</v>
      </c>
      <c r="F33" s="146" t="s">
        <v>1135</v>
      </c>
      <c r="G33" s="146" t="s">
        <v>1135</v>
      </c>
      <c r="H33" s="146" t="s">
        <v>1135</v>
      </c>
      <c r="I33" s="146" t="s">
        <v>1135</v>
      </c>
      <c r="J33" s="146" t="s">
        <v>1135</v>
      </c>
      <c r="K33" s="146" t="s">
        <v>1135</v>
      </c>
      <c r="L33" s="146" t="s">
        <v>1135</v>
      </c>
      <c r="M33" s="146" t="s">
        <v>1135</v>
      </c>
      <c r="N33" s="146" t="s">
        <v>1135</v>
      </c>
      <c r="O33" s="146" t="s">
        <v>1135</v>
      </c>
      <c r="P33" s="146" t="s">
        <v>1135</v>
      </c>
      <c r="Q33" s="146" t="s">
        <v>1135</v>
      </c>
      <c r="R33" s="146" t="s">
        <v>1135</v>
      </c>
      <c r="S33" s="146" t="s">
        <v>1135</v>
      </c>
      <c r="T33" s="146" t="s">
        <v>1135</v>
      </c>
    </row>
    <row r="34" spans="1:20" x14ac:dyDescent="0.25">
      <c r="A34" s="146" t="s">
        <v>1297</v>
      </c>
      <c r="B34" s="146" t="s">
        <v>1298</v>
      </c>
      <c r="C34" s="146" t="s">
        <v>1292</v>
      </c>
      <c r="D34" s="146" t="s">
        <v>1288</v>
      </c>
      <c r="E34" s="146" t="s">
        <v>1293</v>
      </c>
      <c r="F34" s="146" t="s">
        <v>1299</v>
      </c>
      <c r="G34" s="146" t="s">
        <v>1289</v>
      </c>
      <c r="H34" s="146" t="s">
        <v>1300</v>
      </c>
      <c r="I34" s="146" t="s">
        <v>1135</v>
      </c>
      <c r="J34" s="146" t="s">
        <v>1135</v>
      </c>
      <c r="K34" s="146" t="s">
        <v>1135</v>
      </c>
      <c r="L34" s="146" t="s">
        <v>1135</v>
      </c>
      <c r="M34" s="146" t="s">
        <v>1135</v>
      </c>
      <c r="N34" s="146" t="s">
        <v>1135</v>
      </c>
      <c r="O34" s="146" t="s">
        <v>1135</v>
      </c>
      <c r="P34" s="146" t="s">
        <v>1135</v>
      </c>
      <c r="Q34" s="146" t="s">
        <v>1135</v>
      </c>
      <c r="R34" s="146" t="s">
        <v>1135</v>
      </c>
      <c r="S34" s="146" t="s">
        <v>1135</v>
      </c>
      <c r="T34" s="146" t="s">
        <v>1135</v>
      </c>
    </row>
    <row r="35" spans="1:20" x14ac:dyDescent="0.25">
      <c r="A35" s="146" t="s">
        <v>1301</v>
      </c>
      <c r="B35" s="146" t="s">
        <v>1302</v>
      </c>
      <c r="C35" s="146" t="s">
        <v>1303</v>
      </c>
      <c r="D35" s="146" t="s">
        <v>1304</v>
      </c>
      <c r="E35" s="146" t="s">
        <v>1305</v>
      </c>
      <c r="F35" s="146" t="s">
        <v>1135</v>
      </c>
      <c r="G35" s="146" t="s">
        <v>1135</v>
      </c>
      <c r="H35" s="146" t="s">
        <v>1135</v>
      </c>
      <c r="I35" s="146" t="s">
        <v>1135</v>
      </c>
      <c r="J35" s="146" t="s">
        <v>1135</v>
      </c>
      <c r="K35" s="146" t="s">
        <v>1135</v>
      </c>
      <c r="L35" s="146" t="s">
        <v>1135</v>
      </c>
      <c r="M35" s="146" t="s">
        <v>1135</v>
      </c>
      <c r="N35" s="146" t="s">
        <v>1135</v>
      </c>
      <c r="O35" s="146" t="s">
        <v>1135</v>
      </c>
      <c r="P35" s="146" t="s">
        <v>1135</v>
      </c>
      <c r="Q35" s="146" t="s">
        <v>1135</v>
      </c>
      <c r="R35" s="146" t="s">
        <v>1135</v>
      </c>
      <c r="S35" s="146" t="s">
        <v>1135</v>
      </c>
      <c r="T35" s="146" t="s">
        <v>1135</v>
      </c>
    </row>
    <row r="36" spans="1:20" x14ac:dyDescent="0.25">
      <c r="A36" s="146" t="s">
        <v>1306</v>
      </c>
      <c r="B36" s="146" t="s">
        <v>1307</v>
      </c>
      <c r="C36" s="146" t="s">
        <v>1292</v>
      </c>
      <c r="D36" s="146" t="s">
        <v>1299</v>
      </c>
      <c r="E36" s="146" t="s">
        <v>1135</v>
      </c>
      <c r="F36" s="146" t="s">
        <v>1135</v>
      </c>
      <c r="G36" s="146" t="s">
        <v>1135</v>
      </c>
      <c r="H36" s="146" t="s">
        <v>1135</v>
      </c>
      <c r="I36" s="146" t="s">
        <v>1135</v>
      </c>
      <c r="J36" s="146" t="s">
        <v>1135</v>
      </c>
      <c r="K36" s="146" t="s">
        <v>1135</v>
      </c>
      <c r="L36" s="146" t="s">
        <v>1135</v>
      </c>
      <c r="M36" s="146" t="s">
        <v>1135</v>
      </c>
      <c r="N36" s="146" t="s">
        <v>1135</v>
      </c>
      <c r="O36" s="146" t="s">
        <v>1135</v>
      </c>
      <c r="P36" s="146" t="s">
        <v>1135</v>
      </c>
      <c r="Q36" s="146" t="s">
        <v>1135</v>
      </c>
      <c r="R36" s="146" t="s">
        <v>1135</v>
      </c>
      <c r="S36" s="146" t="s">
        <v>1135</v>
      </c>
      <c r="T36" s="146" t="s">
        <v>1135</v>
      </c>
    </row>
    <row r="37" spans="1:20" x14ac:dyDescent="0.25">
      <c r="A37" s="146" t="s">
        <v>1308</v>
      </c>
      <c r="B37" s="146" t="s">
        <v>1309</v>
      </c>
      <c r="C37" s="146" t="s">
        <v>1293</v>
      </c>
      <c r="D37" s="146" t="s">
        <v>1300</v>
      </c>
      <c r="E37" s="146" t="s">
        <v>1135</v>
      </c>
      <c r="F37" s="146" t="s">
        <v>1135</v>
      </c>
      <c r="G37" s="146" t="s">
        <v>1135</v>
      </c>
      <c r="H37" s="146" t="s">
        <v>1135</v>
      </c>
      <c r="I37" s="146" t="s">
        <v>1135</v>
      </c>
      <c r="J37" s="146" t="s">
        <v>1135</v>
      </c>
      <c r="K37" s="146" t="s">
        <v>1135</v>
      </c>
      <c r="L37" s="146" t="s">
        <v>1135</v>
      </c>
      <c r="M37" s="146" t="s">
        <v>1135</v>
      </c>
      <c r="N37" s="146" t="s">
        <v>1135</v>
      </c>
      <c r="O37" s="146" t="s">
        <v>1135</v>
      </c>
      <c r="P37" s="146" t="s">
        <v>1135</v>
      </c>
      <c r="Q37" s="146" t="s">
        <v>1135</v>
      </c>
      <c r="R37" s="146" t="s">
        <v>1135</v>
      </c>
      <c r="S37" s="146" t="s">
        <v>1135</v>
      </c>
      <c r="T37" s="146" t="s">
        <v>1135</v>
      </c>
    </row>
    <row r="38" spans="1:20" x14ac:dyDescent="0.25">
      <c r="A38" s="146" t="s">
        <v>1310</v>
      </c>
      <c r="B38" s="146" t="s">
        <v>1311</v>
      </c>
      <c r="C38" s="146" t="s">
        <v>1305</v>
      </c>
      <c r="D38" s="146" t="s">
        <v>1312</v>
      </c>
      <c r="E38" s="146" t="s">
        <v>1135</v>
      </c>
      <c r="F38" s="146" t="s">
        <v>1135</v>
      </c>
      <c r="G38" s="146" t="s">
        <v>1135</v>
      </c>
      <c r="H38" s="146" t="s">
        <v>1135</v>
      </c>
      <c r="I38" s="146" t="s">
        <v>1135</v>
      </c>
      <c r="J38" s="146" t="s">
        <v>1135</v>
      </c>
      <c r="K38" s="146" t="s">
        <v>1135</v>
      </c>
      <c r="L38" s="146" t="s">
        <v>1135</v>
      </c>
      <c r="M38" s="146" t="s">
        <v>1135</v>
      </c>
      <c r="N38" s="146" t="s">
        <v>1135</v>
      </c>
      <c r="O38" s="146" t="s">
        <v>1135</v>
      </c>
      <c r="P38" s="146" t="s">
        <v>1135</v>
      </c>
      <c r="Q38" s="146" t="s">
        <v>1135</v>
      </c>
      <c r="R38" s="146" t="s">
        <v>1135</v>
      </c>
      <c r="S38" s="146" t="s">
        <v>1135</v>
      </c>
      <c r="T38" s="146" t="s">
        <v>1135</v>
      </c>
    </row>
    <row r="39" spans="1:20" x14ac:dyDescent="0.25">
      <c r="A39" s="146" t="s">
        <v>1313</v>
      </c>
      <c r="B39" s="146" t="s">
        <v>1314</v>
      </c>
      <c r="C39" s="146" t="s">
        <v>1140</v>
      </c>
      <c r="D39" s="146" t="s">
        <v>1141</v>
      </c>
      <c r="E39" s="146" t="s">
        <v>1142</v>
      </c>
      <c r="F39" s="146" t="s">
        <v>1143</v>
      </c>
      <c r="G39" s="146" t="s">
        <v>1135</v>
      </c>
      <c r="H39" s="146" t="s">
        <v>1135</v>
      </c>
      <c r="I39" s="146" t="s">
        <v>1135</v>
      </c>
      <c r="J39" s="146" t="s">
        <v>1135</v>
      </c>
      <c r="K39" s="146" t="s">
        <v>1135</v>
      </c>
      <c r="L39" s="146" t="s">
        <v>1135</v>
      </c>
      <c r="M39" s="146" t="s">
        <v>1135</v>
      </c>
      <c r="N39" s="146" t="s">
        <v>1135</v>
      </c>
      <c r="O39" s="146" t="s">
        <v>1135</v>
      </c>
      <c r="P39" s="146" t="s">
        <v>1135</v>
      </c>
      <c r="Q39" s="146" t="s">
        <v>1135</v>
      </c>
      <c r="R39" s="146" t="s">
        <v>1135</v>
      </c>
      <c r="S39" s="146" t="s">
        <v>1135</v>
      </c>
      <c r="T39" s="146" t="s">
        <v>1135</v>
      </c>
    </row>
    <row r="40" spans="1:20" x14ac:dyDescent="0.25">
      <c r="A40" s="146" t="s">
        <v>1315</v>
      </c>
      <c r="B40" s="146" t="s">
        <v>1316</v>
      </c>
      <c r="C40" s="146" t="s">
        <v>1191</v>
      </c>
      <c r="D40" s="146" t="s">
        <v>1141</v>
      </c>
      <c r="E40" s="146" t="s">
        <v>1211</v>
      </c>
      <c r="F40" s="146" t="s">
        <v>1212</v>
      </c>
      <c r="G40" s="146" t="s">
        <v>1135</v>
      </c>
      <c r="H40" s="146" t="s">
        <v>1135</v>
      </c>
      <c r="I40" s="146" t="s">
        <v>1135</v>
      </c>
      <c r="J40" s="146" t="s">
        <v>1135</v>
      </c>
      <c r="K40" s="146" t="s">
        <v>1135</v>
      </c>
      <c r="L40" s="146" t="s">
        <v>1135</v>
      </c>
      <c r="M40" s="146" t="s">
        <v>1135</v>
      </c>
      <c r="N40" s="146" t="s">
        <v>1135</v>
      </c>
      <c r="O40" s="146" t="s">
        <v>1135</v>
      </c>
      <c r="P40" s="146" t="s">
        <v>1135</v>
      </c>
      <c r="Q40" s="146" t="s">
        <v>1135</v>
      </c>
      <c r="R40" s="146" t="s">
        <v>1135</v>
      </c>
      <c r="S40" s="146" t="s">
        <v>1135</v>
      </c>
      <c r="T40" s="146" t="s">
        <v>1135</v>
      </c>
    </row>
    <row r="41" spans="1:20" x14ac:dyDescent="0.25">
      <c r="A41" s="146" t="s">
        <v>1317</v>
      </c>
      <c r="B41" s="146" t="s">
        <v>1318</v>
      </c>
      <c r="C41" s="146" t="s">
        <v>1213</v>
      </c>
      <c r="D41" s="146" t="s">
        <v>1214</v>
      </c>
      <c r="E41" s="146" t="s">
        <v>1206</v>
      </c>
      <c r="F41" s="146" t="s">
        <v>1141</v>
      </c>
      <c r="G41" s="146" t="s">
        <v>1135</v>
      </c>
      <c r="H41" s="146" t="s">
        <v>1135</v>
      </c>
      <c r="I41" s="146" t="s">
        <v>1135</v>
      </c>
      <c r="J41" s="146" t="s">
        <v>1135</v>
      </c>
      <c r="K41" s="146" t="s">
        <v>1135</v>
      </c>
      <c r="L41" s="146" t="s">
        <v>1135</v>
      </c>
      <c r="M41" s="146" t="s">
        <v>1135</v>
      </c>
      <c r="N41" s="146" t="s">
        <v>1135</v>
      </c>
      <c r="O41" s="146" t="s">
        <v>1135</v>
      </c>
      <c r="P41" s="146" t="s">
        <v>1135</v>
      </c>
      <c r="Q41" s="146" t="s">
        <v>1135</v>
      </c>
      <c r="R41" s="146" t="s">
        <v>1135</v>
      </c>
      <c r="S41" s="146" t="s">
        <v>1135</v>
      </c>
      <c r="T41" s="146" t="s">
        <v>1135</v>
      </c>
    </row>
    <row r="42" spans="1:20" x14ac:dyDescent="0.25">
      <c r="A42" s="146" t="s">
        <v>1319</v>
      </c>
      <c r="B42" s="146" t="s">
        <v>1320</v>
      </c>
      <c r="C42" s="146" t="s">
        <v>1321</v>
      </c>
      <c r="D42" s="146" t="s">
        <v>1322</v>
      </c>
      <c r="E42" s="146" t="s">
        <v>1323</v>
      </c>
      <c r="F42" s="146" t="s">
        <v>1135</v>
      </c>
      <c r="G42" s="146" t="s">
        <v>1135</v>
      </c>
      <c r="H42" s="146" t="s">
        <v>1135</v>
      </c>
      <c r="I42" s="146" t="s">
        <v>1135</v>
      </c>
      <c r="J42" s="146" t="s">
        <v>1135</v>
      </c>
      <c r="K42" s="146" t="s">
        <v>1135</v>
      </c>
      <c r="L42" s="146" t="s">
        <v>1135</v>
      </c>
      <c r="M42" s="146" t="s">
        <v>1135</v>
      </c>
      <c r="N42" s="146" t="s">
        <v>1135</v>
      </c>
      <c r="O42" s="146" t="s">
        <v>1135</v>
      </c>
      <c r="P42" s="146" t="s">
        <v>1135</v>
      </c>
      <c r="Q42" s="146" t="s">
        <v>1135</v>
      </c>
      <c r="R42" s="146" t="s">
        <v>1135</v>
      </c>
      <c r="S42" s="146" t="s">
        <v>1135</v>
      </c>
      <c r="T42" s="146" t="s">
        <v>1135</v>
      </c>
    </row>
    <row r="43" spans="1:20" x14ac:dyDescent="0.25">
      <c r="A43" s="146" t="s">
        <v>1324</v>
      </c>
      <c r="B43" s="146" t="s">
        <v>1325</v>
      </c>
      <c r="C43" s="146" t="s">
        <v>1322</v>
      </c>
      <c r="D43" s="146" t="s">
        <v>1323</v>
      </c>
      <c r="E43" s="146" t="s">
        <v>1135</v>
      </c>
      <c r="F43" s="146" t="s">
        <v>1135</v>
      </c>
      <c r="G43" s="146" t="s">
        <v>1135</v>
      </c>
      <c r="H43" s="146" t="s">
        <v>1135</v>
      </c>
      <c r="I43" s="146" t="s">
        <v>1135</v>
      </c>
      <c r="J43" s="146" t="s">
        <v>1135</v>
      </c>
      <c r="K43" s="146" t="s">
        <v>1135</v>
      </c>
      <c r="L43" s="146" t="s">
        <v>1135</v>
      </c>
      <c r="M43" s="146" t="s">
        <v>1135</v>
      </c>
      <c r="N43" s="146" t="s">
        <v>1135</v>
      </c>
      <c r="O43" s="146" t="s">
        <v>1135</v>
      </c>
      <c r="P43" s="146" t="s">
        <v>1135</v>
      </c>
      <c r="Q43" s="146" t="s">
        <v>1135</v>
      </c>
      <c r="R43" s="146" t="s">
        <v>1135</v>
      </c>
      <c r="S43" s="146" t="s">
        <v>1135</v>
      </c>
      <c r="T43" s="146" t="s">
        <v>1135</v>
      </c>
    </row>
    <row r="44" spans="1:20" x14ac:dyDescent="0.25">
      <c r="A44" s="146" t="s">
        <v>1324</v>
      </c>
      <c r="B44" s="146" t="s">
        <v>1326</v>
      </c>
      <c r="C44" s="146" t="s">
        <v>1213</v>
      </c>
      <c r="D44" s="146" t="s">
        <v>1214</v>
      </c>
      <c r="E44" s="146" t="s">
        <v>1135</v>
      </c>
      <c r="F44" s="146" t="s">
        <v>1135</v>
      </c>
      <c r="G44" s="146" t="s">
        <v>1135</v>
      </c>
      <c r="H44" s="146" t="s">
        <v>1135</v>
      </c>
      <c r="I44" s="146" t="s">
        <v>1135</v>
      </c>
      <c r="J44" s="146" t="s">
        <v>1135</v>
      </c>
      <c r="K44" s="146" t="s">
        <v>1135</v>
      </c>
      <c r="L44" s="146" t="s">
        <v>1135</v>
      </c>
      <c r="M44" s="146" t="s">
        <v>1135</v>
      </c>
      <c r="N44" s="146" t="s">
        <v>1135</v>
      </c>
      <c r="O44" s="146" t="s">
        <v>1135</v>
      </c>
      <c r="P44" s="146" t="s">
        <v>1135</v>
      </c>
      <c r="Q44" s="146" t="s">
        <v>1135</v>
      </c>
      <c r="R44" s="146" t="s">
        <v>1135</v>
      </c>
      <c r="S44" s="146" t="s">
        <v>1135</v>
      </c>
      <c r="T44" s="146" t="s">
        <v>1135</v>
      </c>
    </row>
    <row r="45" spans="1:20" x14ac:dyDescent="0.25">
      <c r="A45" s="146" t="s">
        <v>1327</v>
      </c>
      <c r="B45" s="146" t="s">
        <v>1328</v>
      </c>
      <c r="C45" s="146" t="s">
        <v>1329</v>
      </c>
      <c r="D45" s="146" t="s">
        <v>1330</v>
      </c>
      <c r="E45" s="146" t="s">
        <v>1135</v>
      </c>
      <c r="F45" s="146" t="s">
        <v>1135</v>
      </c>
      <c r="G45" s="146" t="s">
        <v>1135</v>
      </c>
      <c r="H45" s="146" t="s">
        <v>1135</v>
      </c>
      <c r="I45" s="146" t="s">
        <v>1135</v>
      </c>
      <c r="J45" s="146" t="s">
        <v>1135</v>
      </c>
      <c r="K45" s="146" t="s">
        <v>1135</v>
      </c>
      <c r="L45" s="146" t="s">
        <v>1135</v>
      </c>
      <c r="M45" s="146" t="s">
        <v>1135</v>
      </c>
      <c r="N45" s="146" t="s">
        <v>1135</v>
      </c>
      <c r="O45" s="146" t="s">
        <v>1135</v>
      </c>
      <c r="P45" s="146" t="s">
        <v>1135</v>
      </c>
      <c r="Q45" s="146" t="s">
        <v>1135</v>
      </c>
      <c r="R45" s="146" t="s">
        <v>1135</v>
      </c>
      <c r="S45" s="146" t="s">
        <v>1135</v>
      </c>
      <c r="T45" s="146" t="s">
        <v>1135</v>
      </c>
    </row>
    <row r="46" spans="1:20" x14ac:dyDescent="0.25">
      <c r="A46" s="146" t="s">
        <v>1331</v>
      </c>
      <c r="B46" s="146" t="s">
        <v>1332</v>
      </c>
      <c r="C46" s="146" t="s">
        <v>1333</v>
      </c>
      <c r="D46" s="146" t="s">
        <v>1334</v>
      </c>
      <c r="E46" s="146" t="s">
        <v>1335</v>
      </c>
      <c r="F46" s="146" t="s">
        <v>1336</v>
      </c>
      <c r="G46" s="146" t="s">
        <v>1135</v>
      </c>
      <c r="H46" s="146" t="s">
        <v>1135</v>
      </c>
      <c r="I46" s="146" t="s">
        <v>1135</v>
      </c>
      <c r="J46" s="146" t="s">
        <v>1135</v>
      </c>
      <c r="K46" s="146" t="s">
        <v>1135</v>
      </c>
      <c r="L46" s="146" t="s">
        <v>1135</v>
      </c>
      <c r="M46" s="146" t="s">
        <v>1135</v>
      </c>
      <c r="N46" s="146" t="s">
        <v>1135</v>
      </c>
      <c r="O46" s="146" t="s">
        <v>1135</v>
      </c>
      <c r="P46" s="146" t="s">
        <v>1135</v>
      </c>
      <c r="Q46" s="146" t="s">
        <v>1135</v>
      </c>
      <c r="R46" s="146" t="s">
        <v>1135</v>
      </c>
      <c r="S46" s="146" t="s">
        <v>1135</v>
      </c>
      <c r="T46" s="146" t="s">
        <v>1135</v>
      </c>
    </row>
    <row r="47" spans="1:20" x14ac:dyDescent="0.25">
      <c r="A47" s="146" t="s">
        <v>1337</v>
      </c>
      <c r="B47" s="146" t="s">
        <v>1338</v>
      </c>
      <c r="C47" s="146" t="s">
        <v>1339</v>
      </c>
      <c r="D47" s="146" t="s">
        <v>1340</v>
      </c>
      <c r="E47" s="146" t="s">
        <v>1135</v>
      </c>
      <c r="F47" s="146" t="s">
        <v>1135</v>
      </c>
      <c r="G47" s="146" t="s">
        <v>1135</v>
      </c>
      <c r="H47" s="146" t="s">
        <v>1135</v>
      </c>
      <c r="I47" s="146" t="s">
        <v>1135</v>
      </c>
      <c r="J47" s="146" t="s">
        <v>1135</v>
      </c>
      <c r="K47" s="146" t="s">
        <v>1135</v>
      </c>
      <c r="L47" s="146" t="s">
        <v>1135</v>
      </c>
      <c r="M47" s="146" t="s">
        <v>1135</v>
      </c>
      <c r="N47" s="146" t="s">
        <v>1135</v>
      </c>
      <c r="O47" s="146" t="s">
        <v>1135</v>
      </c>
      <c r="P47" s="146" t="s">
        <v>1135</v>
      </c>
      <c r="Q47" s="146" t="s">
        <v>1135</v>
      </c>
      <c r="R47" s="146" t="s">
        <v>1135</v>
      </c>
      <c r="S47" s="146" t="s">
        <v>1135</v>
      </c>
      <c r="T47" s="146" t="s">
        <v>1135</v>
      </c>
    </row>
    <row r="48" spans="1:20" x14ac:dyDescent="0.25">
      <c r="A48" s="146" t="s">
        <v>1341</v>
      </c>
      <c r="B48" s="146" t="s">
        <v>1342</v>
      </c>
      <c r="C48" s="146" t="s">
        <v>1343</v>
      </c>
      <c r="D48" s="146" t="s">
        <v>1344</v>
      </c>
      <c r="E48" s="146" t="s">
        <v>1135</v>
      </c>
      <c r="F48" s="146" t="s">
        <v>1135</v>
      </c>
      <c r="G48" s="146" t="s">
        <v>1135</v>
      </c>
      <c r="H48" s="146" t="s">
        <v>1135</v>
      </c>
      <c r="I48" s="146" t="s">
        <v>1135</v>
      </c>
      <c r="J48" s="146" t="s">
        <v>1135</v>
      </c>
      <c r="K48" s="146" t="s">
        <v>1135</v>
      </c>
      <c r="L48" s="146" t="s">
        <v>1135</v>
      </c>
      <c r="M48" s="146" t="s">
        <v>1135</v>
      </c>
      <c r="N48" s="146" t="s">
        <v>1135</v>
      </c>
      <c r="O48" s="146" t="s">
        <v>1135</v>
      </c>
      <c r="P48" s="146" t="s">
        <v>1135</v>
      </c>
      <c r="Q48" s="146" t="s">
        <v>1135</v>
      </c>
      <c r="R48" s="146" t="s">
        <v>1135</v>
      </c>
      <c r="S48" s="146" t="s">
        <v>1135</v>
      </c>
      <c r="T48" s="146" t="s">
        <v>1135</v>
      </c>
    </row>
    <row r="49" spans="1:20" x14ac:dyDescent="0.25">
      <c r="A49" s="146" t="s">
        <v>1345</v>
      </c>
      <c r="B49" s="146" t="s">
        <v>1346</v>
      </c>
      <c r="C49" s="146" t="s">
        <v>1347</v>
      </c>
      <c r="D49" s="146" t="s">
        <v>1348</v>
      </c>
      <c r="E49" s="146" t="s">
        <v>1135</v>
      </c>
      <c r="F49" s="146" t="s">
        <v>1135</v>
      </c>
      <c r="G49" s="146" t="s">
        <v>1135</v>
      </c>
      <c r="H49" s="146" t="s">
        <v>1135</v>
      </c>
      <c r="I49" s="146" t="s">
        <v>1135</v>
      </c>
      <c r="J49" s="146" t="s">
        <v>1135</v>
      </c>
      <c r="K49" s="146" t="s">
        <v>1135</v>
      </c>
      <c r="L49" s="146" t="s">
        <v>1135</v>
      </c>
      <c r="M49" s="146" t="s">
        <v>1135</v>
      </c>
      <c r="N49" s="146" t="s">
        <v>1135</v>
      </c>
      <c r="O49" s="146" t="s">
        <v>1135</v>
      </c>
      <c r="P49" s="146" t="s">
        <v>1135</v>
      </c>
      <c r="Q49" s="146" t="s">
        <v>1135</v>
      </c>
      <c r="R49" s="146" t="s">
        <v>1135</v>
      </c>
      <c r="S49" s="146" t="s">
        <v>1135</v>
      </c>
      <c r="T49" s="146" t="s">
        <v>1135</v>
      </c>
    </row>
    <row r="50" spans="1:20" x14ac:dyDescent="0.25">
      <c r="A50" s="146" t="s">
        <v>1349</v>
      </c>
      <c r="B50" s="146" t="s">
        <v>1350</v>
      </c>
      <c r="C50" s="146" t="s">
        <v>1194</v>
      </c>
      <c r="D50" s="146" t="s">
        <v>1197</v>
      </c>
      <c r="E50" s="146" t="s">
        <v>1198</v>
      </c>
      <c r="F50" s="146" t="s">
        <v>1195</v>
      </c>
      <c r="G50" s="146" t="s">
        <v>1196</v>
      </c>
      <c r="H50" s="146" t="s">
        <v>1351</v>
      </c>
      <c r="I50" s="146" t="s">
        <v>1352</v>
      </c>
      <c r="J50" s="146" t="s">
        <v>1353</v>
      </c>
      <c r="K50" s="146" t="s">
        <v>1354</v>
      </c>
      <c r="L50" s="146" t="s">
        <v>1135</v>
      </c>
      <c r="M50" s="146" t="s">
        <v>1135</v>
      </c>
      <c r="N50" s="146" t="s">
        <v>1135</v>
      </c>
      <c r="O50" s="146" t="s">
        <v>1135</v>
      </c>
      <c r="P50" s="146" t="s">
        <v>1135</v>
      </c>
      <c r="Q50" s="146" t="s">
        <v>1135</v>
      </c>
      <c r="R50" s="146" t="s">
        <v>1135</v>
      </c>
      <c r="S50" s="146" t="s">
        <v>1135</v>
      </c>
      <c r="T50" s="146" t="s">
        <v>1135</v>
      </c>
    </row>
    <row r="51" spans="1:20" x14ac:dyDescent="0.25">
      <c r="A51" s="146" t="s">
        <v>1355</v>
      </c>
      <c r="B51" s="146" t="s">
        <v>1356</v>
      </c>
      <c r="C51" s="146" t="s">
        <v>1195</v>
      </c>
      <c r="D51" s="146" t="s">
        <v>1196</v>
      </c>
      <c r="E51" s="146" t="s">
        <v>1197</v>
      </c>
      <c r="F51" s="146" t="s">
        <v>1198</v>
      </c>
      <c r="G51" s="146" t="s">
        <v>1135</v>
      </c>
      <c r="H51" s="146" t="s">
        <v>1135</v>
      </c>
      <c r="I51" s="146" t="s">
        <v>1135</v>
      </c>
      <c r="J51" s="146" t="s">
        <v>1135</v>
      </c>
      <c r="K51" s="146" t="s">
        <v>1135</v>
      </c>
      <c r="L51" s="146" t="s">
        <v>1135</v>
      </c>
      <c r="M51" s="146" t="s">
        <v>1135</v>
      </c>
      <c r="N51" s="146" t="s">
        <v>1135</v>
      </c>
      <c r="O51" s="146" t="s">
        <v>1135</v>
      </c>
      <c r="P51" s="146" t="s">
        <v>1135</v>
      </c>
      <c r="Q51" s="146" t="s">
        <v>1135</v>
      </c>
      <c r="R51" s="146" t="s">
        <v>1135</v>
      </c>
      <c r="S51" s="146" t="s">
        <v>1135</v>
      </c>
      <c r="T51" s="146" t="s">
        <v>1135</v>
      </c>
    </row>
    <row r="52" spans="1:20" x14ac:dyDescent="0.25">
      <c r="A52" s="146" t="s">
        <v>1357</v>
      </c>
      <c r="B52" s="146" t="s">
        <v>1358</v>
      </c>
      <c r="C52" s="146" t="s">
        <v>1156</v>
      </c>
      <c r="D52" s="146" t="s">
        <v>1359</v>
      </c>
      <c r="E52" s="146" t="s">
        <v>1135</v>
      </c>
      <c r="F52" s="146" t="s">
        <v>1135</v>
      </c>
      <c r="G52" s="146" t="s">
        <v>1135</v>
      </c>
      <c r="H52" s="146" t="s">
        <v>1135</v>
      </c>
      <c r="I52" s="146" t="s">
        <v>1135</v>
      </c>
      <c r="J52" s="146" t="s">
        <v>1135</v>
      </c>
      <c r="K52" s="146" t="s">
        <v>1135</v>
      </c>
      <c r="L52" s="146" t="s">
        <v>1135</v>
      </c>
      <c r="M52" s="146" t="s">
        <v>1135</v>
      </c>
      <c r="N52" s="146" t="s">
        <v>1135</v>
      </c>
      <c r="O52" s="146" t="s">
        <v>1135</v>
      </c>
      <c r="P52" s="146" t="s">
        <v>1135</v>
      </c>
      <c r="Q52" s="146" t="s">
        <v>1135</v>
      </c>
      <c r="R52" s="146" t="s">
        <v>1135</v>
      </c>
      <c r="S52" s="146" t="s">
        <v>1135</v>
      </c>
      <c r="T52" s="146" t="s">
        <v>1135</v>
      </c>
    </row>
    <row r="53" spans="1:20" x14ac:dyDescent="0.25">
      <c r="A53" s="146" t="s">
        <v>1360</v>
      </c>
      <c r="B53" s="146" t="s">
        <v>1361</v>
      </c>
      <c r="C53" s="146" t="s">
        <v>1283</v>
      </c>
      <c r="D53" s="146" t="s">
        <v>1329</v>
      </c>
      <c r="E53" s="146" t="s">
        <v>1135</v>
      </c>
      <c r="F53" s="146" t="s">
        <v>1135</v>
      </c>
      <c r="G53" s="146" t="s">
        <v>1135</v>
      </c>
      <c r="H53" s="146" t="s">
        <v>1135</v>
      </c>
      <c r="I53" s="146" t="s">
        <v>1135</v>
      </c>
      <c r="J53" s="146" t="s">
        <v>1135</v>
      </c>
      <c r="K53" s="146" t="s">
        <v>1135</v>
      </c>
      <c r="L53" s="146" t="s">
        <v>1135</v>
      </c>
      <c r="M53" s="146" t="s">
        <v>1135</v>
      </c>
      <c r="N53" s="146" t="s">
        <v>1135</v>
      </c>
      <c r="O53" s="146" t="s">
        <v>1135</v>
      </c>
      <c r="P53" s="146" t="s">
        <v>1135</v>
      </c>
      <c r="Q53" s="146" t="s">
        <v>1135</v>
      </c>
      <c r="R53" s="146" t="s">
        <v>1135</v>
      </c>
      <c r="S53" s="146" t="s">
        <v>1135</v>
      </c>
      <c r="T53" s="146" t="s">
        <v>1135</v>
      </c>
    </row>
    <row r="54" spans="1:20" x14ac:dyDescent="0.25">
      <c r="A54" s="146" t="s">
        <v>1362</v>
      </c>
      <c r="B54" s="146" t="s">
        <v>1363</v>
      </c>
      <c r="C54" s="146" t="s">
        <v>1196</v>
      </c>
      <c r="D54" s="146" t="s">
        <v>1195</v>
      </c>
      <c r="E54" s="146" t="s">
        <v>1135</v>
      </c>
      <c r="F54" s="146" t="s">
        <v>1135</v>
      </c>
      <c r="G54" s="146" t="s">
        <v>1135</v>
      </c>
      <c r="H54" s="146" t="s">
        <v>1135</v>
      </c>
      <c r="I54" s="146" t="s">
        <v>1135</v>
      </c>
      <c r="J54" s="146" t="s">
        <v>1135</v>
      </c>
      <c r="K54" s="146" t="s">
        <v>1135</v>
      </c>
      <c r="L54" s="146" t="s">
        <v>1135</v>
      </c>
      <c r="M54" s="146" t="s">
        <v>1135</v>
      </c>
      <c r="N54" s="146" t="s">
        <v>1135</v>
      </c>
      <c r="O54" s="146" t="s">
        <v>1135</v>
      </c>
      <c r="P54" s="146" t="s">
        <v>1135</v>
      </c>
      <c r="Q54" s="146" t="s">
        <v>1135</v>
      </c>
      <c r="R54" s="146" t="s">
        <v>1135</v>
      </c>
      <c r="S54" s="146" t="s">
        <v>1135</v>
      </c>
      <c r="T54" s="146" t="s">
        <v>1135</v>
      </c>
    </row>
    <row r="55" spans="1:20" x14ac:dyDescent="0.25">
      <c r="A55" s="146" t="s">
        <v>1364</v>
      </c>
      <c r="B55" s="146" t="s">
        <v>1365</v>
      </c>
      <c r="C55" s="146" t="s">
        <v>1293</v>
      </c>
      <c r="D55" s="146" t="s">
        <v>1312</v>
      </c>
      <c r="E55" s="146" t="s">
        <v>1135</v>
      </c>
      <c r="F55" s="146" t="s">
        <v>1135</v>
      </c>
      <c r="G55" s="146" t="s">
        <v>1135</v>
      </c>
      <c r="H55" s="146" t="s">
        <v>1135</v>
      </c>
      <c r="I55" s="146" t="s">
        <v>1135</v>
      </c>
      <c r="J55" s="146" t="s">
        <v>1135</v>
      </c>
      <c r="K55" s="146" t="s">
        <v>1135</v>
      </c>
      <c r="L55" s="146" t="s">
        <v>1135</v>
      </c>
      <c r="M55" s="146" t="s">
        <v>1135</v>
      </c>
      <c r="N55" s="146" t="s">
        <v>1135</v>
      </c>
      <c r="O55" s="146" t="s">
        <v>1135</v>
      </c>
      <c r="P55" s="146" t="s">
        <v>1135</v>
      </c>
      <c r="Q55" s="146" t="s">
        <v>1135</v>
      </c>
      <c r="R55" s="146" t="s">
        <v>1135</v>
      </c>
      <c r="S55" s="146" t="s">
        <v>1135</v>
      </c>
      <c r="T55" s="146" t="s">
        <v>1135</v>
      </c>
    </row>
    <row r="56" spans="1:20" x14ac:dyDescent="0.25">
      <c r="A56" s="146" t="s">
        <v>1366</v>
      </c>
      <c r="B56" s="146" t="s">
        <v>1367</v>
      </c>
      <c r="C56" s="146" t="s">
        <v>1368</v>
      </c>
      <c r="D56" s="146" t="s">
        <v>1369</v>
      </c>
      <c r="E56" s="146" t="s">
        <v>1135</v>
      </c>
      <c r="F56" s="146" t="s">
        <v>1135</v>
      </c>
      <c r="G56" s="146" t="s">
        <v>1135</v>
      </c>
      <c r="H56" s="146" t="s">
        <v>1135</v>
      </c>
      <c r="I56" s="146" t="s">
        <v>1135</v>
      </c>
      <c r="J56" s="146" t="s">
        <v>1135</v>
      </c>
      <c r="K56" s="146" t="s">
        <v>1135</v>
      </c>
      <c r="L56" s="146" t="s">
        <v>1135</v>
      </c>
      <c r="M56" s="146" t="s">
        <v>1135</v>
      </c>
      <c r="N56" s="146" t="s">
        <v>1135</v>
      </c>
      <c r="O56" s="146" t="s">
        <v>1135</v>
      </c>
      <c r="P56" s="146" t="s">
        <v>1135</v>
      </c>
      <c r="Q56" s="146" t="s">
        <v>1135</v>
      </c>
      <c r="R56" s="146" t="s">
        <v>1135</v>
      </c>
      <c r="S56" s="146" t="s">
        <v>1135</v>
      </c>
      <c r="T56" s="146" t="s">
        <v>1135</v>
      </c>
    </row>
    <row r="57" spans="1:20" x14ac:dyDescent="0.25">
      <c r="A57" s="146" t="s">
        <v>1370</v>
      </c>
      <c r="B57" s="146" t="s">
        <v>1371</v>
      </c>
      <c r="C57" s="146" t="s">
        <v>1206</v>
      </c>
      <c r="D57" s="146" t="s">
        <v>1372</v>
      </c>
      <c r="E57" s="146" t="s">
        <v>1135</v>
      </c>
      <c r="F57" s="146" t="s">
        <v>1135</v>
      </c>
      <c r="G57" s="146" t="s">
        <v>1135</v>
      </c>
      <c r="H57" s="146" t="s">
        <v>1135</v>
      </c>
      <c r="I57" s="146" t="s">
        <v>1135</v>
      </c>
      <c r="J57" s="146" t="s">
        <v>1135</v>
      </c>
      <c r="K57" s="146" t="s">
        <v>1135</v>
      </c>
      <c r="L57" s="146" t="s">
        <v>1135</v>
      </c>
      <c r="M57" s="146" t="s">
        <v>1135</v>
      </c>
      <c r="N57" s="146" t="s">
        <v>1135</v>
      </c>
      <c r="O57" s="146" t="s">
        <v>1135</v>
      </c>
      <c r="P57" s="146" t="s">
        <v>1135</v>
      </c>
      <c r="Q57" s="146" t="s">
        <v>1135</v>
      </c>
      <c r="R57" s="146" t="s">
        <v>1135</v>
      </c>
      <c r="S57" s="146" t="s">
        <v>1135</v>
      </c>
      <c r="T57" s="146" t="s">
        <v>1135</v>
      </c>
    </row>
    <row r="58" spans="1:20" x14ac:dyDescent="0.25">
      <c r="A58" s="146" t="s">
        <v>1321</v>
      </c>
      <c r="B58" s="146" t="s">
        <v>1373</v>
      </c>
      <c r="C58" s="146" t="s">
        <v>1206</v>
      </c>
      <c r="D58" s="146" t="s">
        <v>1141</v>
      </c>
      <c r="E58" s="146" t="s">
        <v>1135</v>
      </c>
      <c r="F58" s="146" t="s">
        <v>1135</v>
      </c>
      <c r="G58" s="146" t="s">
        <v>1135</v>
      </c>
      <c r="H58" s="146" t="s">
        <v>1135</v>
      </c>
      <c r="I58" s="146" t="s">
        <v>1135</v>
      </c>
      <c r="J58" s="146" t="s">
        <v>1135</v>
      </c>
      <c r="K58" s="146" t="s">
        <v>1135</v>
      </c>
      <c r="L58" s="146" t="s">
        <v>1135</v>
      </c>
      <c r="M58" s="146" t="s">
        <v>1135</v>
      </c>
      <c r="N58" s="146" t="s">
        <v>1135</v>
      </c>
      <c r="O58" s="146" t="s">
        <v>1135</v>
      </c>
      <c r="P58" s="146" t="s">
        <v>1135</v>
      </c>
      <c r="Q58" s="146" t="s">
        <v>1135</v>
      </c>
      <c r="R58" s="146" t="s">
        <v>1135</v>
      </c>
      <c r="S58" s="146" t="s">
        <v>1135</v>
      </c>
      <c r="T58" s="146" t="s">
        <v>1135</v>
      </c>
    </row>
    <row r="59" spans="1:20" x14ac:dyDescent="0.25">
      <c r="A59" s="146" t="s">
        <v>1374</v>
      </c>
      <c r="B59" s="146" t="s">
        <v>1375</v>
      </c>
      <c r="C59" s="146" t="s">
        <v>1140</v>
      </c>
      <c r="D59" s="146" t="s">
        <v>1141</v>
      </c>
      <c r="E59" s="146" t="s">
        <v>1135</v>
      </c>
      <c r="F59" s="146" t="s">
        <v>1135</v>
      </c>
      <c r="G59" s="146" t="s">
        <v>1135</v>
      </c>
      <c r="H59" s="146" t="s">
        <v>1135</v>
      </c>
      <c r="I59" s="146" t="s">
        <v>1135</v>
      </c>
      <c r="J59" s="146" t="s">
        <v>1135</v>
      </c>
      <c r="K59" s="146" t="s">
        <v>1135</v>
      </c>
      <c r="L59" s="146" t="s">
        <v>1135</v>
      </c>
      <c r="M59" s="146" t="s">
        <v>1135</v>
      </c>
      <c r="N59" s="146" t="s">
        <v>1135</v>
      </c>
      <c r="O59" s="146" t="s">
        <v>1135</v>
      </c>
      <c r="P59" s="146" t="s">
        <v>1135</v>
      </c>
      <c r="Q59" s="146" t="s">
        <v>1135</v>
      </c>
      <c r="R59" s="146" t="s">
        <v>1135</v>
      </c>
      <c r="S59" s="146" t="s">
        <v>1135</v>
      </c>
      <c r="T59" s="146" t="s">
        <v>1135</v>
      </c>
    </row>
    <row r="60" spans="1:20" x14ac:dyDescent="0.25">
      <c r="A60" s="146" t="s">
        <v>1376</v>
      </c>
      <c r="B60" s="146" t="s">
        <v>1377</v>
      </c>
      <c r="C60" s="146" t="s">
        <v>1206</v>
      </c>
      <c r="D60" s="146" t="s">
        <v>1372</v>
      </c>
      <c r="E60" s="146" t="s">
        <v>1378</v>
      </c>
      <c r="F60" s="146" t="s">
        <v>1379</v>
      </c>
      <c r="G60" s="146" t="s">
        <v>1380</v>
      </c>
      <c r="H60" s="146" t="s">
        <v>1381</v>
      </c>
      <c r="I60" s="146" t="s">
        <v>1382</v>
      </c>
      <c r="J60" s="146" t="s">
        <v>1383</v>
      </c>
      <c r="K60" s="146" t="s">
        <v>1135</v>
      </c>
      <c r="L60" s="146" t="s">
        <v>1135</v>
      </c>
      <c r="M60" s="146" t="s">
        <v>1135</v>
      </c>
      <c r="N60" s="146" t="s">
        <v>1135</v>
      </c>
      <c r="O60" s="146" t="s">
        <v>1135</v>
      </c>
      <c r="P60" s="146" t="s">
        <v>1135</v>
      </c>
      <c r="Q60" s="146" t="s">
        <v>1135</v>
      </c>
      <c r="R60" s="146" t="s">
        <v>1135</v>
      </c>
      <c r="S60" s="146" t="s">
        <v>1135</v>
      </c>
      <c r="T60" s="146" t="s">
        <v>1135</v>
      </c>
    </row>
    <row r="61" spans="1:20" x14ac:dyDescent="0.25">
      <c r="A61" s="146" t="s">
        <v>1384</v>
      </c>
      <c r="B61" s="146" t="s">
        <v>1371</v>
      </c>
      <c r="C61" s="146" t="s">
        <v>1385</v>
      </c>
      <c r="D61" s="146" t="s">
        <v>1372</v>
      </c>
      <c r="E61" s="146" t="s">
        <v>1135</v>
      </c>
      <c r="F61" s="146" t="s">
        <v>1135</v>
      </c>
      <c r="G61" s="146" t="s">
        <v>1135</v>
      </c>
      <c r="H61" s="146" t="s">
        <v>1135</v>
      </c>
      <c r="I61" s="146" t="s">
        <v>1135</v>
      </c>
      <c r="J61" s="146" t="s">
        <v>1135</v>
      </c>
      <c r="K61" s="146" t="s">
        <v>1135</v>
      </c>
      <c r="L61" s="146" t="s">
        <v>1135</v>
      </c>
      <c r="M61" s="146" t="s">
        <v>1135</v>
      </c>
      <c r="N61" s="146" t="s">
        <v>1135</v>
      </c>
      <c r="O61" s="146" t="s">
        <v>1135</v>
      </c>
      <c r="P61" s="146" t="s">
        <v>1135</v>
      </c>
      <c r="Q61" s="146" t="s">
        <v>1135</v>
      </c>
      <c r="R61" s="146" t="s">
        <v>1135</v>
      </c>
      <c r="S61" s="146" t="s">
        <v>1135</v>
      </c>
      <c r="T61" s="146" t="s">
        <v>1135</v>
      </c>
    </row>
    <row r="62" spans="1:20" x14ac:dyDescent="0.25">
      <c r="A62" s="146" t="s">
        <v>1386</v>
      </c>
      <c r="B62" s="146" t="s">
        <v>1387</v>
      </c>
      <c r="C62" s="146" t="s">
        <v>1206</v>
      </c>
      <c r="D62" s="146" t="s">
        <v>1381</v>
      </c>
      <c r="E62" s="146" t="s">
        <v>1382</v>
      </c>
      <c r="F62" s="146" t="s">
        <v>1383</v>
      </c>
      <c r="G62" s="146" t="s">
        <v>1372</v>
      </c>
      <c r="H62" s="146" t="s">
        <v>1135</v>
      </c>
      <c r="I62" s="146" t="s">
        <v>1135</v>
      </c>
      <c r="J62" s="146" t="s">
        <v>1135</v>
      </c>
      <c r="K62" s="146" t="s">
        <v>1135</v>
      </c>
      <c r="L62" s="146" t="s">
        <v>1135</v>
      </c>
      <c r="M62" s="146" t="s">
        <v>1135</v>
      </c>
      <c r="N62" s="146" t="s">
        <v>1135</v>
      </c>
      <c r="O62" s="146" t="s">
        <v>1135</v>
      </c>
      <c r="P62" s="146" t="s">
        <v>1135</v>
      </c>
      <c r="Q62" s="146" t="s">
        <v>1135</v>
      </c>
      <c r="R62" s="146" t="s">
        <v>1135</v>
      </c>
      <c r="S62" s="146" t="s">
        <v>1135</v>
      </c>
      <c r="T62" s="146" t="s">
        <v>1135</v>
      </c>
    </row>
    <row r="63" spans="1:20" x14ac:dyDescent="0.25">
      <c r="A63" s="146" t="s">
        <v>1388</v>
      </c>
      <c r="B63" s="146" t="s">
        <v>1389</v>
      </c>
      <c r="C63" s="146" t="s">
        <v>1191</v>
      </c>
      <c r="D63" s="146" t="s">
        <v>1141</v>
      </c>
      <c r="E63" s="146" t="s">
        <v>1135</v>
      </c>
      <c r="F63" s="146" t="s">
        <v>1135</v>
      </c>
      <c r="G63" s="146" t="s">
        <v>1135</v>
      </c>
      <c r="H63" s="146" t="s">
        <v>1135</v>
      </c>
      <c r="I63" s="146" t="s">
        <v>1135</v>
      </c>
      <c r="J63" s="146" t="s">
        <v>1135</v>
      </c>
      <c r="K63" s="146" t="s">
        <v>1135</v>
      </c>
      <c r="L63" s="146" t="s">
        <v>1135</v>
      </c>
      <c r="M63" s="146" t="s">
        <v>1135</v>
      </c>
      <c r="N63" s="146" t="s">
        <v>1135</v>
      </c>
      <c r="O63" s="146" t="s">
        <v>1135</v>
      </c>
      <c r="P63" s="146" t="s">
        <v>1135</v>
      </c>
      <c r="Q63" s="146" t="s">
        <v>1135</v>
      </c>
      <c r="R63" s="146" t="s">
        <v>1135</v>
      </c>
      <c r="S63" s="146" t="s">
        <v>1135</v>
      </c>
      <c r="T63" s="146" t="s">
        <v>1135</v>
      </c>
    </row>
    <row r="64" spans="1:20" x14ac:dyDescent="0.25">
      <c r="A64" s="146" t="s">
        <v>1390</v>
      </c>
      <c r="B64" s="146" t="s">
        <v>1391</v>
      </c>
      <c r="C64" s="146" t="s">
        <v>1191</v>
      </c>
      <c r="D64" s="146" t="s">
        <v>1141</v>
      </c>
      <c r="E64" s="146" t="s">
        <v>1392</v>
      </c>
      <c r="F64" s="146" t="s">
        <v>1393</v>
      </c>
      <c r="G64" s="146" t="s">
        <v>1135</v>
      </c>
      <c r="H64" s="146" t="s">
        <v>1135</v>
      </c>
      <c r="I64" s="146" t="s">
        <v>1135</v>
      </c>
      <c r="J64" s="146" t="s">
        <v>1135</v>
      </c>
      <c r="K64" s="146" t="s">
        <v>1135</v>
      </c>
      <c r="L64" s="146" t="s">
        <v>1135</v>
      </c>
      <c r="M64" s="146" t="s">
        <v>1135</v>
      </c>
      <c r="N64" s="146" t="s">
        <v>1135</v>
      </c>
      <c r="O64" s="146" t="s">
        <v>1135</v>
      </c>
      <c r="P64" s="146" t="s">
        <v>1135</v>
      </c>
      <c r="Q64" s="146" t="s">
        <v>1135</v>
      </c>
      <c r="R64" s="146" t="s">
        <v>1135</v>
      </c>
      <c r="S64" s="146" t="s">
        <v>1135</v>
      </c>
      <c r="T64" s="146" t="s">
        <v>1135</v>
      </c>
    </row>
    <row r="65" spans="1:20" x14ac:dyDescent="0.25">
      <c r="A65" s="146" t="s">
        <v>1394</v>
      </c>
      <c r="B65" s="146" t="s">
        <v>1395</v>
      </c>
      <c r="C65" s="146" t="s">
        <v>1385</v>
      </c>
      <c r="D65" s="146" t="s">
        <v>1141</v>
      </c>
      <c r="E65" s="146" t="s">
        <v>1135</v>
      </c>
      <c r="F65" s="146" t="s">
        <v>1135</v>
      </c>
      <c r="G65" s="146" t="s">
        <v>1135</v>
      </c>
      <c r="H65" s="146" t="s">
        <v>1135</v>
      </c>
      <c r="I65" s="146" t="s">
        <v>1135</v>
      </c>
      <c r="J65" s="146" t="s">
        <v>1135</v>
      </c>
      <c r="K65" s="146" t="s">
        <v>1135</v>
      </c>
      <c r="L65" s="146" t="s">
        <v>1135</v>
      </c>
      <c r="M65" s="146" t="s">
        <v>1135</v>
      </c>
      <c r="N65" s="146" t="s">
        <v>1135</v>
      </c>
      <c r="O65" s="146" t="s">
        <v>1135</v>
      </c>
      <c r="P65" s="146" t="s">
        <v>1135</v>
      </c>
      <c r="Q65" s="146" t="s">
        <v>1135</v>
      </c>
      <c r="R65" s="146" t="s">
        <v>1135</v>
      </c>
      <c r="S65" s="146" t="s">
        <v>1135</v>
      </c>
      <c r="T65" s="146" t="s">
        <v>1135</v>
      </c>
    </row>
    <row r="66" spans="1:20" x14ac:dyDescent="0.25">
      <c r="A66" s="146" t="s">
        <v>1396</v>
      </c>
      <c r="B66" s="146" t="s">
        <v>1397</v>
      </c>
      <c r="C66" s="146" t="s">
        <v>1398</v>
      </c>
      <c r="D66" s="146" t="s">
        <v>1399</v>
      </c>
      <c r="E66" s="146" t="s">
        <v>1135</v>
      </c>
      <c r="F66" s="146" t="s">
        <v>1135</v>
      </c>
      <c r="G66" s="146" t="s">
        <v>1135</v>
      </c>
      <c r="H66" s="146" t="s">
        <v>1135</v>
      </c>
      <c r="I66" s="146" t="s">
        <v>1135</v>
      </c>
      <c r="J66" s="146" t="s">
        <v>1135</v>
      </c>
      <c r="K66" s="146" t="s">
        <v>1135</v>
      </c>
      <c r="L66" s="146" t="s">
        <v>1135</v>
      </c>
      <c r="M66" s="146" t="s">
        <v>1135</v>
      </c>
      <c r="N66" s="146" t="s">
        <v>1135</v>
      </c>
      <c r="O66" s="146" t="s">
        <v>1135</v>
      </c>
      <c r="P66" s="146" t="s">
        <v>1135</v>
      </c>
      <c r="Q66" s="146" t="s">
        <v>1135</v>
      </c>
      <c r="R66" s="146" t="s">
        <v>1135</v>
      </c>
      <c r="S66" s="146" t="s">
        <v>1135</v>
      </c>
      <c r="T66" s="146" t="s">
        <v>1135</v>
      </c>
    </row>
    <row r="67" spans="1:20" x14ac:dyDescent="0.25">
      <c r="A67" s="146" t="s">
        <v>1400</v>
      </c>
      <c r="B67" s="146" t="s">
        <v>1401</v>
      </c>
      <c r="C67" s="146" t="s">
        <v>1172</v>
      </c>
      <c r="D67" s="146" t="s">
        <v>1169</v>
      </c>
      <c r="E67" s="146" t="s">
        <v>1402</v>
      </c>
      <c r="F67" s="146" t="s">
        <v>1403</v>
      </c>
      <c r="G67" s="146" t="s">
        <v>1404</v>
      </c>
      <c r="H67" s="146" t="s">
        <v>1405</v>
      </c>
      <c r="I67" s="146" t="s">
        <v>1406</v>
      </c>
      <c r="J67" s="146" t="s">
        <v>1135</v>
      </c>
      <c r="K67" s="146" t="s">
        <v>1135</v>
      </c>
      <c r="L67" s="146" t="s">
        <v>1135</v>
      </c>
      <c r="M67" s="146" t="s">
        <v>1135</v>
      </c>
      <c r="N67" s="146" t="s">
        <v>1135</v>
      </c>
      <c r="O67" s="146" t="s">
        <v>1135</v>
      </c>
      <c r="P67" s="146" t="s">
        <v>1135</v>
      </c>
      <c r="Q67" s="146" t="s">
        <v>1135</v>
      </c>
      <c r="R67" s="146" t="s">
        <v>1135</v>
      </c>
      <c r="S67" s="146" t="s">
        <v>1135</v>
      </c>
      <c r="T67" s="146" t="s">
        <v>1135</v>
      </c>
    </row>
    <row r="68" spans="1:20" x14ac:dyDescent="0.25">
      <c r="A68" s="146" t="s">
        <v>1407</v>
      </c>
      <c r="B68" s="146" t="s">
        <v>1408</v>
      </c>
      <c r="C68" s="146" t="s">
        <v>1155</v>
      </c>
      <c r="D68" s="146" t="s">
        <v>1409</v>
      </c>
      <c r="E68" s="146" t="s">
        <v>1135</v>
      </c>
      <c r="F68" s="146" t="s">
        <v>1135</v>
      </c>
      <c r="G68" s="146" t="s">
        <v>1135</v>
      </c>
      <c r="H68" s="146" t="s">
        <v>1135</v>
      </c>
      <c r="I68" s="146" t="s">
        <v>1135</v>
      </c>
      <c r="J68" s="146" t="s">
        <v>1135</v>
      </c>
      <c r="K68" s="146" t="s">
        <v>1135</v>
      </c>
      <c r="L68" s="146" t="s">
        <v>1135</v>
      </c>
      <c r="M68" s="146" t="s">
        <v>1135</v>
      </c>
      <c r="N68" s="146" t="s">
        <v>1135</v>
      </c>
      <c r="O68" s="146" t="s">
        <v>1135</v>
      </c>
      <c r="P68" s="146" t="s">
        <v>1135</v>
      </c>
      <c r="Q68" s="146" t="s">
        <v>1135</v>
      </c>
      <c r="R68" s="146" t="s">
        <v>1135</v>
      </c>
      <c r="S68" s="146" t="s">
        <v>1135</v>
      </c>
      <c r="T68" s="146" t="s">
        <v>1135</v>
      </c>
    </row>
    <row r="69" spans="1:20" x14ac:dyDescent="0.25">
      <c r="A69" s="146" t="s">
        <v>1410</v>
      </c>
      <c r="B69" s="146" t="s">
        <v>1411</v>
      </c>
      <c r="C69" s="146" t="s">
        <v>1412</v>
      </c>
      <c r="D69" s="146" t="s">
        <v>1413</v>
      </c>
      <c r="E69" s="146" t="s">
        <v>1414</v>
      </c>
      <c r="F69" s="146" t="s">
        <v>1135</v>
      </c>
      <c r="G69" s="146" t="s">
        <v>1135</v>
      </c>
      <c r="H69" s="146" t="s">
        <v>1135</v>
      </c>
      <c r="I69" s="146" t="s">
        <v>1135</v>
      </c>
      <c r="J69" s="146" t="s">
        <v>1135</v>
      </c>
      <c r="K69" s="146" t="s">
        <v>1135</v>
      </c>
      <c r="L69" s="146" t="s">
        <v>1135</v>
      </c>
      <c r="M69" s="146" t="s">
        <v>1135</v>
      </c>
      <c r="N69" s="146" t="s">
        <v>1135</v>
      </c>
      <c r="O69" s="146" t="s">
        <v>1135</v>
      </c>
      <c r="P69" s="146" t="s">
        <v>1135</v>
      </c>
      <c r="Q69" s="146" t="s">
        <v>1135</v>
      </c>
      <c r="R69" s="146" t="s">
        <v>1135</v>
      </c>
      <c r="S69" s="146" t="s">
        <v>1135</v>
      </c>
      <c r="T69" s="146" t="s">
        <v>1135</v>
      </c>
    </row>
    <row r="70" spans="1:20" x14ac:dyDescent="0.25">
      <c r="A70" s="146" t="s">
        <v>1415</v>
      </c>
      <c r="B70" s="146" t="s">
        <v>1416</v>
      </c>
      <c r="C70" s="146" t="s">
        <v>1415</v>
      </c>
      <c r="D70" s="146" t="s">
        <v>1135</v>
      </c>
      <c r="E70" s="146" t="s">
        <v>1135</v>
      </c>
      <c r="F70" s="146" t="s">
        <v>1135</v>
      </c>
      <c r="G70" s="146" t="s">
        <v>1135</v>
      </c>
      <c r="H70" s="146" t="s">
        <v>1135</v>
      </c>
      <c r="I70" s="146" t="s">
        <v>1135</v>
      </c>
      <c r="J70" s="146" t="s">
        <v>1135</v>
      </c>
      <c r="K70" s="146" t="s">
        <v>1135</v>
      </c>
      <c r="L70" s="146" t="s">
        <v>1135</v>
      </c>
      <c r="M70" s="146" t="s">
        <v>1135</v>
      </c>
      <c r="N70" s="146" t="s">
        <v>1135</v>
      </c>
      <c r="O70" s="146" t="s">
        <v>1135</v>
      </c>
      <c r="P70" s="146" t="s">
        <v>1135</v>
      </c>
      <c r="Q70" s="146" t="s">
        <v>1135</v>
      </c>
      <c r="R70" s="146" t="s">
        <v>1135</v>
      </c>
      <c r="S70" s="146" t="s">
        <v>1135</v>
      </c>
      <c r="T70" s="146" t="s">
        <v>1135</v>
      </c>
    </row>
    <row r="71" spans="1:20" x14ac:dyDescent="0.25">
      <c r="A71" s="146" t="s">
        <v>1417</v>
      </c>
      <c r="B71" s="146" t="s">
        <v>1418</v>
      </c>
      <c r="C71" s="146" t="s">
        <v>1194</v>
      </c>
      <c r="D71" s="146" t="s">
        <v>1279</v>
      </c>
      <c r="E71" s="146" t="s">
        <v>1280</v>
      </c>
      <c r="F71" s="146" t="s">
        <v>1419</v>
      </c>
      <c r="G71" s="146" t="s">
        <v>1420</v>
      </c>
      <c r="H71" s="146" t="s">
        <v>1135</v>
      </c>
      <c r="I71" s="146" t="s">
        <v>1135</v>
      </c>
      <c r="J71" s="146" t="s">
        <v>1135</v>
      </c>
      <c r="K71" s="146" t="s">
        <v>1135</v>
      </c>
      <c r="L71" s="146" t="s">
        <v>1135</v>
      </c>
      <c r="M71" s="146" t="s">
        <v>1135</v>
      </c>
      <c r="N71" s="146" t="s">
        <v>1135</v>
      </c>
      <c r="O71" s="146" t="s">
        <v>1135</v>
      </c>
      <c r="P71" s="146" t="s">
        <v>1135</v>
      </c>
      <c r="Q71" s="146" t="s">
        <v>1135</v>
      </c>
      <c r="R71" s="146" t="s">
        <v>1135</v>
      </c>
      <c r="S71" s="146" t="s">
        <v>1135</v>
      </c>
      <c r="T71" s="146" t="s">
        <v>1135</v>
      </c>
    </row>
    <row r="72" spans="1:20" x14ac:dyDescent="0.25">
      <c r="A72" s="146" t="s">
        <v>1421</v>
      </c>
      <c r="B72" s="146" t="s">
        <v>1422</v>
      </c>
      <c r="C72" s="146" t="s">
        <v>1339</v>
      </c>
      <c r="D72" s="146" t="s">
        <v>1423</v>
      </c>
      <c r="E72" s="146" t="s">
        <v>1424</v>
      </c>
      <c r="F72" s="146" t="s">
        <v>1425</v>
      </c>
      <c r="G72" s="146" t="s">
        <v>1426</v>
      </c>
      <c r="H72" s="146" t="s">
        <v>1427</v>
      </c>
      <c r="I72" s="146" t="s">
        <v>1428</v>
      </c>
      <c r="J72" s="146" t="s">
        <v>1340</v>
      </c>
      <c r="K72" s="146" t="s">
        <v>1135</v>
      </c>
      <c r="L72" s="146" t="s">
        <v>1135</v>
      </c>
      <c r="M72" s="146" t="s">
        <v>1135</v>
      </c>
      <c r="N72" s="146" t="s">
        <v>1135</v>
      </c>
      <c r="O72" s="146" t="s">
        <v>1135</v>
      </c>
      <c r="P72" s="146" t="s">
        <v>1135</v>
      </c>
      <c r="Q72" s="146" t="s">
        <v>1135</v>
      </c>
      <c r="R72" s="146" t="s">
        <v>1135</v>
      </c>
      <c r="S72" s="146" t="s">
        <v>1135</v>
      </c>
      <c r="T72" s="146" t="s">
        <v>1135</v>
      </c>
    </row>
    <row r="73" spans="1:20" x14ac:dyDescent="0.25">
      <c r="A73" s="146" t="s">
        <v>1429</v>
      </c>
      <c r="B73" s="146" t="s">
        <v>1430</v>
      </c>
      <c r="C73" s="146" t="s">
        <v>1339</v>
      </c>
      <c r="D73" s="146" t="s">
        <v>1431</v>
      </c>
      <c r="E73" s="146" t="s">
        <v>1424</v>
      </c>
      <c r="F73" s="146" t="s">
        <v>1425</v>
      </c>
      <c r="G73" s="146" t="s">
        <v>1426</v>
      </c>
      <c r="H73" s="146" t="s">
        <v>1427</v>
      </c>
      <c r="I73" s="146" t="s">
        <v>1428</v>
      </c>
      <c r="J73" s="146" t="s">
        <v>1340</v>
      </c>
      <c r="K73" s="146" t="s">
        <v>1135</v>
      </c>
      <c r="L73" s="146" t="s">
        <v>1135</v>
      </c>
      <c r="M73" s="146" t="s">
        <v>1135</v>
      </c>
      <c r="N73" s="146" t="s">
        <v>1135</v>
      </c>
      <c r="O73" s="146" t="s">
        <v>1135</v>
      </c>
      <c r="P73" s="146" t="s">
        <v>1135</v>
      </c>
      <c r="Q73" s="146" t="s">
        <v>1135</v>
      </c>
      <c r="R73" s="146" t="s">
        <v>1135</v>
      </c>
      <c r="S73" s="146" t="s">
        <v>1135</v>
      </c>
      <c r="T73" s="146" t="s">
        <v>1135</v>
      </c>
    </row>
    <row r="74" spans="1:20" x14ac:dyDescent="0.25">
      <c r="A74" s="146" t="s">
        <v>1432</v>
      </c>
      <c r="B74" s="146" t="s">
        <v>1433</v>
      </c>
      <c r="C74" s="146" t="s">
        <v>1191</v>
      </c>
      <c r="D74" s="146" t="s">
        <v>1141</v>
      </c>
      <c r="E74" s="146" t="s">
        <v>1434</v>
      </c>
      <c r="F74" s="146" t="s">
        <v>1135</v>
      </c>
      <c r="G74" s="146" t="s">
        <v>1135</v>
      </c>
      <c r="H74" s="146" t="s">
        <v>1135</v>
      </c>
      <c r="I74" s="146" t="s">
        <v>1135</v>
      </c>
      <c r="J74" s="146" t="s">
        <v>1135</v>
      </c>
      <c r="K74" s="146" t="s">
        <v>1135</v>
      </c>
      <c r="L74" s="146" t="s">
        <v>1135</v>
      </c>
      <c r="M74" s="146" t="s">
        <v>1135</v>
      </c>
      <c r="N74" s="146" t="s">
        <v>1135</v>
      </c>
      <c r="O74" s="146" t="s">
        <v>1135</v>
      </c>
      <c r="P74" s="146" t="s">
        <v>1135</v>
      </c>
      <c r="Q74" s="146" t="s">
        <v>1135</v>
      </c>
      <c r="R74" s="146" t="s">
        <v>1135</v>
      </c>
      <c r="S74" s="146" t="s">
        <v>1135</v>
      </c>
      <c r="T74" s="146" t="s">
        <v>1135</v>
      </c>
    </row>
    <row r="75" spans="1:20" x14ac:dyDescent="0.25">
      <c r="C75" s="146" t="s">
        <v>1135</v>
      </c>
      <c r="D75" s="146" t="s">
        <v>1135</v>
      </c>
      <c r="E75" s="146" t="s">
        <v>1135</v>
      </c>
      <c r="F75" s="146" t="s">
        <v>1135</v>
      </c>
      <c r="G75" s="146" t="s">
        <v>1135</v>
      </c>
      <c r="H75" s="146" t="s">
        <v>1135</v>
      </c>
      <c r="I75" s="146" t="s">
        <v>1135</v>
      </c>
      <c r="J75" s="146" t="s">
        <v>1135</v>
      </c>
      <c r="K75" s="146" t="s">
        <v>1135</v>
      </c>
      <c r="L75" s="146" t="s">
        <v>1135</v>
      </c>
      <c r="M75" s="146" t="s">
        <v>1135</v>
      </c>
      <c r="N75" s="146" t="s">
        <v>1135</v>
      </c>
      <c r="O75" s="146" t="s">
        <v>1135</v>
      </c>
      <c r="P75" s="146" t="s">
        <v>1135</v>
      </c>
      <c r="Q75" s="146" t="s">
        <v>1135</v>
      </c>
      <c r="R75" s="146" t="s">
        <v>1135</v>
      </c>
      <c r="S75" s="146" t="s">
        <v>1135</v>
      </c>
      <c r="T75" s="146" t="s">
        <v>1135</v>
      </c>
    </row>
    <row r="76" spans="1:20" x14ac:dyDescent="0.25">
      <c r="C76" s="146" t="s">
        <v>1135</v>
      </c>
      <c r="D76" s="146" t="s">
        <v>1135</v>
      </c>
      <c r="E76" s="146" t="s">
        <v>1135</v>
      </c>
      <c r="F76" s="146" t="s">
        <v>1135</v>
      </c>
      <c r="G76" s="146" t="s">
        <v>1135</v>
      </c>
      <c r="H76" s="146" t="s">
        <v>1135</v>
      </c>
      <c r="I76" s="146" t="s">
        <v>1135</v>
      </c>
      <c r="J76" s="146" t="s">
        <v>1135</v>
      </c>
      <c r="K76" s="146" t="s">
        <v>1135</v>
      </c>
      <c r="L76" s="146" t="s">
        <v>1135</v>
      </c>
      <c r="M76" s="146" t="s">
        <v>1135</v>
      </c>
      <c r="N76" s="146" t="s">
        <v>1135</v>
      </c>
      <c r="O76" s="146" t="s">
        <v>1135</v>
      </c>
      <c r="P76" s="146" t="s">
        <v>1135</v>
      </c>
      <c r="Q76" s="146" t="s">
        <v>1135</v>
      </c>
      <c r="R76" s="146" t="s">
        <v>1135</v>
      </c>
      <c r="S76" s="146" t="s">
        <v>1135</v>
      </c>
      <c r="T76" s="146" t="s">
        <v>1135</v>
      </c>
    </row>
    <row r="77" spans="1:20" x14ac:dyDescent="0.25">
      <c r="C77" s="146" t="s">
        <v>1135</v>
      </c>
      <c r="D77" s="146" t="s">
        <v>1135</v>
      </c>
      <c r="E77" s="146" t="s">
        <v>1135</v>
      </c>
      <c r="F77" s="146" t="s">
        <v>1135</v>
      </c>
      <c r="G77" s="146" t="s">
        <v>1135</v>
      </c>
      <c r="H77" s="146" t="s">
        <v>1135</v>
      </c>
      <c r="I77" s="146" t="s">
        <v>1135</v>
      </c>
      <c r="J77" s="146" t="s">
        <v>1135</v>
      </c>
      <c r="K77" s="146" t="s">
        <v>1135</v>
      </c>
      <c r="L77" s="146" t="s">
        <v>1135</v>
      </c>
      <c r="M77" s="146" t="s">
        <v>1135</v>
      </c>
      <c r="N77" s="146" t="s">
        <v>1135</v>
      </c>
      <c r="O77" s="146" t="s">
        <v>1135</v>
      </c>
      <c r="P77" s="146" t="s">
        <v>1135</v>
      </c>
      <c r="Q77" s="146" t="s">
        <v>1135</v>
      </c>
      <c r="R77" s="146" t="s">
        <v>1135</v>
      </c>
      <c r="S77" s="146" t="s">
        <v>1135</v>
      </c>
      <c r="T77" s="146" t="s">
        <v>1135</v>
      </c>
    </row>
    <row r="78" spans="1:20" x14ac:dyDescent="0.25">
      <c r="C78" s="146" t="s">
        <v>1135</v>
      </c>
      <c r="D78" s="146" t="s">
        <v>1135</v>
      </c>
      <c r="E78" s="146" t="s">
        <v>1135</v>
      </c>
      <c r="F78" s="146" t="s">
        <v>1135</v>
      </c>
      <c r="G78" s="146" t="s">
        <v>1135</v>
      </c>
      <c r="H78" s="146" t="s">
        <v>1135</v>
      </c>
      <c r="I78" s="146" t="s">
        <v>1135</v>
      </c>
      <c r="J78" s="146" t="s">
        <v>1135</v>
      </c>
      <c r="K78" s="146" t="s">
        <v>1135</v>
      </c>
      <c r="L78" s="146" t="s">
        <v>1135</v>
      </c>
      <c r="M78" s="146" t="s">
        <v>1135</v>
      </c>
      <c r="N78" s="146" t="s">
        <v>1135</v>
      </c>
      <c r="O78" s="146" t="s">
        <v>1135</v>
      </c>
      <c r="P78" s="146" t="s">
        <v>1135</v>
      </c>
      <c r="Q78" s="146" t="s">
        <v>1135</v>
      </c>
      <c r="R78" s="146" t="s">
        <v>1135</v>
      </c>
      <c r="S78" s="146" t="s">
        <v>1135</v>
      </c>
      <c r="T78" s="146" t="s">
        <v>1135</v>
      </c>
    </row>
    <row r="79" spans="1:20" x14ac:dyDescent="0.25">
      <c r="C79" s="146" t="s">
        <v>1135</v>
      </c>
      <c r="D79" s="146" t="s">
        <v>1135</v>
      </c>
      <c r="E79" s="146" t="s">
        <v>1135</v>
      </c>
      <c r="F79" s="146" t="s">
        <v>1135</v>
      </c>
      <c r="G79" s="146" t="s">
        <v>1135</v>
      </c>
      <c r="H79" s="146" t="s">
        <v>1135</v>
      </c>
      <c r="I79" s="146" t="s">
        <v>1135</v>
      </c>
      <c r="J79" s="146" t="s">
        <v>1135</v>
      </c>
      <c r="K79" s="146" t="s">
        <v>1135</v>
      </c>
      <c r="L79" s="146" t="s">
        <v>1135</v>
      </c>
      <c r="M79" s="146" t="s">
        <v>1135</v>
      </c>
      <c r="N79" s="146" t="s">
        <v>1135</v>
      </c>
      <c r="O79" s="146" t="s">
        <v>1135</v>
      </c>
      <c r="P79" s="146" t="s">
        <v>1135</v>
      </c>
      <c r="Q79" s="146" t="s">
        <v>1135</v>
      </c>
      <c r="R79" s="146" t="s">
        <v>1135</v>
      </c>
      <c r="S79" s="146" t="s">
        <v>1135</v>
      </c>
      <c r="T79" s="146" t="s">
        <v>1135</v>
      </c>
    </row>
    <row r="80" spans="1:20" x14ac:dyDescent="0.25">
      <c r="C80" s="146" t="s">
        <v>1135</v>
      </c>
      <c r="D80" s="146" t="s">
        <v>1135</v>
      </c>
      <c r="E80" s="146" t="s">
        <v>1135</v>
      </c>
      <c r="F80" s="146" t="s">
        <v>1135</v>
      </c>
      <c r="G80" s="146" t="s">
        <v>1135</v>
      </c>
      <c r="H80" s="146" t="s">
        <v>1135</v>
      </c>
      <c r="I80" s="146" t="s">
        <v>1135</v>
      </c>
      <c r="J80" s="146" t="s">
        <v>1135</v>
      </c>
      <c r="K80" s="146" t="s">
        <v>1135</v>
      </c>
      <c r="L80" s="146" t="s">
        <v>1135</v>
      </c>
      <c r="M80" s="146" t="s">
        <v>1135</v>
      </c>
      <c r="N80" s="146" t="s">
        <v>1135</v>
      </c>
      <c r="O80" s="146" t="s">
        <v>1135</v>
      </c>
      <c r="P80" s="146" t="s">
        <v>1135</v>
      </c>
      <c r="Q80" s="146" t="s">
        <v>1135</v>
      </c>
      <c r="R80" s="146" t="s">
        <v>1135</v>
      </c>
      <c r="S80" s="146" t="s">
        <v>1135</v>
      </c>
      <c r="T80" s="146" t="s">
        <v>1135</v>
      </c>
    </row>
    <row r="81" spans="3:20" x14ac:dyDescent="0.25">
      <c r="C81" s="146" t="s">
        <v>1135</v>
      </c>
      <c r="D81" s="146" t="s">
        <v>1135</v>
      </c>
      <c r="E81" s="146" t="s">
        <v>1135</v>
      </c>
      <c r="F81" s="146" t="s">
        <v>1135</v>
      </c>
      <c r="G81" s="146" t="s">
        <v>1135</v>
      </c>
      <c r="H81" s="146" t="s">
        <v>1135</v>
      </c>
      <c r="I81" s="146" t="s">
        <v>1135</v>
      </c>
      <c r="J81" s="146" t="s">
        <v>1135</v>
      </c>
      <c r="K81" s="146" t="s">
        <v>1135</v>
      </c>
      <c r="L81" s="146" t="s">
        <v>1135</v>
      </c>
      <c r="M81" s="146" t="s">
        <v>1135</v>
      </c>
      <c r="N81" s="146" t="s">
        <v>1135</v>
      </c>
      <c r="O81" s="146" t="s">
        <v>1135</v>
      </c>
      <c r="P81" s="146" t="s">
        <v>1135</v>
      </c>
      <c r="Q81" s="146" t="s">
        <v>1135</v>
      </c>
      <c r="R81" s="146" t="s">
        <v>1135</v>
      </c>
      <c r="S81" s="146" t="s">
        <v>1135</v>
      </c>
      <c r="T81" s="146" t="s">
        <v>1135</v>
      </c>
    </row>
    <row r="82" spans="3:20" x14ac:dyDescent="0.25">
      <c r="C82" s="146" t="s">
        <v>1135</v>
      </c>
      <c r="D82" s="146" t="s">
        <v>1135</v>
      </c>
      <c r="E82" s="146" t="s">
        <v>1135</v>
      </c>
      <c r="F82" s="146" t="s">
        <v>1135</v>
      </c>
      <c r="G82" s="146" t="s">
        <v>1135</v>
      </c>
      <c r="H82" s="146" t="s">
        <v>1135</v>
      </c>
      <c r="I82" s="146" t="s">
        <v>1135</v>
      </c>
      <c r="J82" s="146" t="s">
        <v>1135</v>
      </c>
      <c r="K82" s="146" t="s">
        <v>1135</v>
      </c>
      <c r="L82" s="146" t="s">
        <v>1135</v>
      </c>
      <c r="M82" s="146" t="s">
        <v>1135</v>
      </c>
      <c r="N82" s="146" t="s">
        <v>1135</v>
      </c>
      <c r="O82" s="146" t="s">
        <v>1135</v>
      </c>
      <c r="P82" s="146" t="s">
        <v>1135</v>
      </c>
      <c r="Q82" s="146" t="s">
        <v>1135</v>
      </c>
      <c r="R82" s="146" t="s">
        <v>1135</v>
      </c>
      <c r="S82" s="146" t="s">
        <v>1135</v>
      </c>
      <c r="T82" s="146" t="s">
        <v>1135</v>
      </c>
    </row>
    <row r="83" spans="3:20" x14ac:dyDescent="0.25">
      <c r="C83" s="146" t="s">
        <v>1135</v>
      </c>
      <c r="D83" s="146" t="s">
        <v>1135</v>
      </c>
      <c r="E83" s="146" t="s">
        <v>1135</v>
      </c>
      <c r="F83" s="146" t="s">
        <v>1135</v>
      </c>
      <c r="G83" s="146" t="s">
        <v>1135</v>
      </c>
      <c r="H83" s="146" t="s">
        <v>1135</v>
      </c>
      <c r="I83" s="146" t="s">
        <v>1135</v>
      </c>
      <c r="J83" s="146" t="s">
        <v>1135</v>
      </c>
      <c r="K83" s="146" t="s">
        <v>1135</v>
      </c>
      <c r="L83" s="146" t="s">
        <v>1135</v>
      </c>
      <c r="M83" s="146" t="s">
        <v>1135</v>
      </c>
      <c r="N83" s="146" t="s">
        <v>1135</v>
      </c>
      <c r="O83" s="146" t="s">
        <v>1135</v>
      </c>
      <c r="P83" s="146" t="s">
        <v>1135</v>
      </c>
      <c r="Q83" s="146" t="s">
        <v>1135</v>
      </c>
      <c r="R83" s="146" t="s">
        <v>1135</v>
      </c>
      <c r="S83" s="146" t="s">
        <v>1135</v>
      </c>
      <c r="T83" s="146" t="s">
        <v>1135</v>
      </c>
    </row>
    <row r="84" spans="3:20" x14ac:dyDescent="0.25">
      <c r="C84" s="146" t="s">
        <v>1135</v>
      </c>
      <c r="D84" s="146" t="s">
        <v>1135</v>
      </c>
      <c r="E84" s="146" t="s">
        <v>1135</v>
      </c>
      <c r="F84" s="146" t="s">
        <v>1135</v>
      </c>
      <c r="G84" s="146" t="s">
        <v>1135</v>
      </c>
      <c r="H84" s="146" t="s">
        <v>1135</v>
      </c>
      <c r="I84" s="146" t="s">
        <v>1135</v>
      </c>
      <c r="J84" s="146" t="s">
        <v>1135</v>
      </c>
      <c r="K84" s="146" t="s">
        <v>1135</v>
      </c>
      <c r="L84" s="146" t="s">
        <v>1135</v>
      </c>
      <c r="M84" s="146" t="s">
        <v>1135</v>
      </c>
      <c r="N84" s="146" t="s">
        <v>1135</v>
      </c>
      <c r="O84" s="146" t="s">
        <v>1135</v>
      </c>
      <c r="P84" s="146" t="s">
        <v>1135</v>
      </c>
      <c r="Q84" s="146" t="s">
        <v>1135</v>
      </c>
      <c r="R84" s="146" t="s">
        <v>1135</v>
      </c>
      <c r="S84" s="146" t="s">
        <v>1135</v>
      </c>
      <c r="T84" s="146" t="s">
        <v>1135</v>
      </c>
    </row>
    <row r="85" spans="3:20" x14ac:dyDescent="0.25">
      <c r="C85" s="146" t="s">
        <v>1135</v>
      </c>
      <c r="D85" s="146" t="s">
        <v>1135</v>
      </c>
      <c r="E85" s="146" t="s">
        <v>1135</v>
      </c>
      <c r="F85" s="146" t="s">
        <v>1135</v>
      </c>
      <c r="G85" s="146" t="s">
        <v>1135</v>
      </c>
      <c r="H85" s="146" t="s">
        <v>1135</v>
      </c>
      <c r="I85" s="146" t="s">
        <v>1135</v>
      </c>
      <c r="J85" s="146" t="s">
        <v>1135</v>
      </c>
      <c r="K85" s="146" t="s">
        <v>1135</v>
      </c>
      <c r="L85" s="146" t="s">
        <v>1135</v>
      </c>
      <c r="M85" s="146" t="s">
        <v>1135</v>
      </c>
      <c r="N85" s="146" t="s">
        <v>1135</v>
      </c>
      <c r="O85" s="146" t="s">
        <v>1135</v>
      </c>
      <c r="P85" s="146" t="s">
        <v>1135</v>
      </c>
      <c r="Q85" s="146" t="s">
        <v>1135</v>
      </c>
      <c r="R85" s="146" t="s">
        <v>1135</v>
      </c>
      <c r="S85" s="146" t="s">
        <v>1135</v>
      </c>
      <c r="T85" s="146" t="s">
        <v>1135</v>
      </c>
    </row>
    <row r="86" spans="3:20" x14ac:dyDescent="0.25">
      <c r="C86" s="146" t="s">
        <v>1135</v>
      </c>
      <c r="D86" s="146" t="s">
        <v>1135</v>
      </c>
      <c r="E86" s="146" t="s">
        <v>1135</v>
      </c>
      <c r="F86" s="146" t="s">
        <v>1135</v>
      </c>
      <c r="G86" s="146" t="s">
        <v>1135</v>
      </c>
      <c r="H86" s="146" t="s">
        <v>1135</v>
      </c>
      <c r="I86" s="146" t="s">
        <v>1135</v>
      </c>
      <c r="J86" s="146" t="s">
        <v>1135</v>
      </c>
      <c r="K86" s="146" t="s">
        <v>1135</v>
      </c>
      <c r="L86" s="146" t="s">
        <v>1135</v>
      </c>
      <c r="M86" s="146" t="s">
        <v>1135</v>
      </c>
      <c r="N86" s="146" t="s">
        <v>1135</v>
      </c>
      <c r="O86" s="146" t="s">
        <v>1135</v>
      </c>
      <c r="P86" s="146" t="s">
        <v>1135</v>
      </c>
      <c r="Q86" s="146" t="s">
        <v>1135</v>
      </c>
      <c r="R86" s="146" t="s">
        <v>1135</v>
      </c>
      <c r="S86" s="146" t="s">
        <v>1135</v>
      </c>
      <c r="T86" s="146" t="s">
        <v>1135</v>
      </c>
    </row>
    <row r="87" spans="3:20" x14ac:dyDescent="0.25">
      <c r="C87" s="146" t="s">
        <v>1135</v>
      </c>
      <c r="D87" s="146" t="s">
        <v>1135</v>
      </c>
      <c r="E87" s="146" t="s">
        <v>1135</v>
      </c>
      <c r="F87" s="146" t="s">
        <v>1135</v>
      </c>
      <c r="G87" s="146" t="s">
        <v>1135</v>
      </c>
      <c r="H87" s="146" t="s">
        <v>1135</v>
      </c>
      <c r="I87" s="146" t="s">
        <v>1135</v>
      </c>
      <c r="J87" s="146" t="s">
        <v>1135</v>
      </c>
      <c r="K87" s="146" t="s">
        <v>1135</v>
      </c>
      <c r="L87" s="146" t="s">
        <v>1135</v>
      </c>
      <c r="M87" s="146" t="s">
        <v>1135</v>
      </c>
      <c r="N87" s="146" t="s">
        <v>1135</v>
      </c>
      <c r="O87" s="146" t="s">
        <v>1135</v>
      </c>
      <c r="P87" s="146" t="s">
        <v>1135</v>
      </c>
      <c r="Q87" s="146" t="s">
        <v>1135</v>
      </c>
      <c r="R87" s="146" t="s">
        <v>1135</v>
      </c>
      <c r="S87" s="146" t="s">
        <v>1135</v>
      </c>
      <c r="T87" s="146" t="s">
        <v>1135</v>
      </c>
    </row>
  </sheetData>
  <conditionalFormatting sqref="A3:T87">
    <cfRule type="expression" dxfId="6" priority="1">
      <formula>CELL("PROTEGER",A3)=0</formula>
    </cfRule>
  </conditionalFormatting>
  <conditionalFormatting sqref="A1:XFD1048576">
    <cfRule type="expression" dxfId="5" priority="2">
      <formula>CELL("PROTEGER",A1)=0</formula>
    </cfRule>
  </conditionalFormatting>
  <pageMargins left="0.7" right="0.7" top="0.75" bottom="0.75" header="0.3" footer="0.3"/>
  <pageSetup paperSize="9"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30BA90A-F9CB-40EC-A4A4-DB69D60D7F56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2</v>
      </c>
      <c r="KE1" s="31"/>
      <c r="KF1" s="31"/>
      <c r="KG1" s="31"/>
      <c r="KH1" s="31"/>
      <c r="KI1" s="31"/>
      <c r="KJ1" s="31"/>
      <c r="KK1" s="31"/>
      <c r="KL1" s="31" t="s">
        <v>43</v>
      </c>
      <c r="KM1" s="31"/>
      <c r="KN1" s="31"/>
      <c r="KO1" s="31"/>
      <c r="KP1" s="31"/>
      <c r="KQ1" s="31"/>
      <c r="KR1" s="31"/>
      <c r="KS1" s="31"/>
      <c r="KT1" s="35" t="s">
        <v>4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6</v>
      </c>
      <c r="LU1" s="35"/>
      <c r="LV1" s="35"/>
      <c r="LW1" s="35"/>
      <c r="LX1" s="35"/>
      <c r="LY1" s="35"/>
      <c r="LZ1" s="35" t="s">
        <v>4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8</v>
      </c>
      <c r="MM1" s="35"/>
      <c r="MN1" s="35"/>
      <c r="MO1" s="35"/>
      <c r="MP1" s="35" t="s">
        <v>49</v>
      </c>
      <c r="MQ1" s="35"/>
      <c r="MR1" s="35"/>
      <c r="MS1" s="35"/>
      <c r="MT1" s="35"/>
      <c r="MU1" s="35"/>
      <c r="MV1" s="35"/>
      <c r="MW1" s="35"/>
      <c r="MX1" s="35" t="s">
        <v>50</v>
      </c>
      <c r="MY1" s="35"/>
      <c r="MZ1" s="35"/>
      <c r="NA1" s="35"/>
      <c r="NB1" s="35"/>
      <c r="NC1" s="35"/>
      <c r="ND1" s="35"/>
      <c r="NE1" s="35"/>
      <c r="NF1" s="35" t="s">
        <v>51</v>
      </c>
      <c r="NG1" s="35"/>
      <c r="NH1" s="35"/>
      <c r="NI1" s="35"/>
      <c r="NJ1" s="35"/>
      <c r="NK1" s="35"/>
      <c r="NL1" s="35"/>
      <c r="NM1" s="35"/>
      <c r="NN1" s="35" t="s">
        <v>52</v>
      </c>
      <c r="NO1" s="35"/>
      <c r="NP1" s="35"/>
      <c r="NQ1" s="35"/>
      <c r="NR1" s="35"/>
      <c r="NS1" s="35"/>
      <c r="NT1" s="35"/>
      <c r="NU1" s="35"/>
      <c r="NV1" s="35" t="s">
        <v>53</v>
      </c>
      <c r="NW1" s="35"/>
      <c r="NX1" s="35"/>
      <c r="NY1" s="35"/>
      <c r="NZ1" s="35"/>
      <c r="OA1" s="35"/>
      <c r="OB1" s="35"/>
      <c r="OC1" s="35"/>
      <c r="OD1" s="35" t="s">
        <v>54</v>
      </c>
      <c r="OE1" s="35"/>
      <c r="OF1" s="35"/>
      <c r="OG1" s="35"/>
      <c r="OH1" s="35"/>
      <c r="OI1" s="35"/>
      <c r="OJ1" s="35"/>
      <c r="OK1" s="35"/>
      <c r="OL1" s="35" t="s">
        <v>55</v>
      </c>
      <c r="OM1" s="35"/>
      <c r="ON1" s="35"/>
      <c r="OO1" s="35"/>
      <c r="OP1" s="35"/>
      <c r="OQ1" s="35"/>
      <c r="OR1" s="35"/>
      <c r="OS1" s="35" t="s">
        <v>56</v>
      </c>
      <c r="OT1" s="35"/>
      <c r="OU1" s="35"/>
      <c r="OV1" s="35"/>
      <c r="OW1" s="35"/>
      <c r="OX1" s="35"/>
      <c r="OY1" s="35"/>
      <c r="OZ1" s="35"/>
      <c r="PA1" s="35"/>
      <c r="PB1" s="35" t="s">
        <v>57</v>
      </c>
      <c r="PC1" s="35"/>
      <c r="PD1" s="35"/>
      <c r="PE1" s="35"/>
      <c r="PF1" s="35"/>
      <c r="PG1" s="35"/>
      <c r="PH1" s="35"/>
      <c r="PI1" s="35"/>
      <c r="PJ1" s="35" t="s">
        <v>58</v>
      </c>
      <c r="PK1" s="35"/>
      <c r="PL1" s="35"/>
      <c r="PM1" s="35"/>
      <c r="PN1" s="35"/>
      <c r="PO1" s="35"/>
      <c r="PP1" s="35"/>
      <c r="PQ1" s="35"/>
      <c r="PR1" s="35" t="s">
        <v>5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0</v>
      </c>
      <c r="QI1" s="35"/>
      <c r="QJ1" s="35"/>
      <c r="QK1" s="35"/>
      <c r="QL1" s="35" t="s">
        <v>61</v>
      </c>
      <c r="QM1" s="35"/>
      <c r="QN1" s="35"/>
      <c r="QO1" s="35"/>
      <c r="QP1" s="35"/>
      <c r="QQ1" s="35"/>
      <c r="QR1" s="35" t="s">
        <v>62</v>
      </c>
      <c r="QS1" s="35"/>
      <c r="QT1" s="35"/>
      <c r="QU1" s="35"/>
      <c r="QV1" s="35"/>
      <c r="QW1" s="35"/>
      <c r="QX1" s="34" t="s">
        <v>6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4</v>
      </c>
      <c r="RO1" s="31"/>
      <c r="RP1" s="31"/>
      <c r="RQ1" s="31"/>
      <c r="RR1" s="31"/>
      <c r="RS1" s="31"/>
      <c r="RT1" s="31"/>
      <c r="RU1" s="31"/>
      <c r="RV1" s="33" t="s">
        <v>65</v>
      </c>
      <c r="RW1" s="33"/>
      <c r="RX1" s="31"/>
      <c r="RY1" s="31"/>
      <c r="RZ1" s="31"/>
      <c r="SA1" s="31"/>
      <c r="SB1" s="31"/>
      <c r="SC1" s="31"/>
      <c r="SD1" s="31"/>
      <c r="SE1" s="33" t="s">
        <v>6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0</v>
      </c>
      <c r="UN1" s="31"/>
      <c r="UO1" s="31"/>
      <c r="UP1" s="31"/>
      <c r="UQ1" s="36" t="s">
        <v>7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4</v>
      </c>
      <c r="WC1" s="31"/>
      <c r="WD1" s="33"/>
      <c r="WE1" s="34"/>
      <c r="WF1" s="34"/>
      <c r="WG1" s="34"/>
      <c r="WH1" s="34"/>
      <c r="WI1" s="34"/>
      <c r="WJ1" s="34" t="s">
        <v>75</v>
      </c>
      <c r="WK1" s="34"/>
      <c r="WL1" s="34"/>
      <c r="WM1" s="34"/>
      <c r="WN1" s="34"/>
      <c r="WO1" s="34"/>
      <c r="WP1" s="34"/>
      <c r="WQ1" s="34"/>
      <c r="WR1" s="34" t="s">
        <v>75</v>
      </c>
      <c r="WS1" s="34"/>
      <c r="WT1" s="34"/>
      <c r="WU1" s="34"/>
      <c r="WV1" s="34"/>
      <c r="WW1" s="34"/>
      <c r="WX1" s="34"/>
      <c r="WY1" s="34"/>
      <c r="WZ1" s="33" t="s">
        <v>76</v>
      </c>
      <c r="XA1" s="34"/>
      <c r="XB1" s="34"/>
      <c r="XC1" s="34"/>
      <c r="XD1" s="34"/>
      <c r="XE1" s="34"/>
      <c r="XF1" s="33" t="s">
        <v>77</v>
      </c>
      <c r="XG1" s="34"/>
      <c r="XH1" s="34" t="s">
        <v>7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0</v>
      </c>
      <c r="YO1" s="34"/>
      <c r="YP1" s="34"/>
      <c r="YQ1" s="33" t="s">
        <v>81</v>
      </c>
      <c r="YR1" s="34"/>
      <c r="YS1" s="34"/>
      <c r="YT1" s="34"/>
      <c r="YU1" s="34"/>
      <c r="YV1" s="34"/>
      <c r="YW1" s="33"/>
      <c r="YX1" s="33"/>
      <c r="YY1" s="34"/>
      <c r="YZ1" s="38" t="s">
        <v>82</v>
      </c>
      <c r="ZA1" s="35" t="s">
        <v>83</v>
      </c>
      <c r="ZB1" s="35"/>
      <c r="ZC1" s="35"/>
      <c r="ZD1" s="35" t="s">
        <v>84</v>
      </c>
      <c r="ZE1" s="35"/>
      <c r="ZF1" s="35"/>
      <c r="ZG1" s="38" t="s">
        <v>85</v>
      </c>
      <c r="ZH1" s="35" t="s">
        <v>86</v>
      </c>
      <c r="ZI1" s="35"/>
      <c r="ZJ1" s="35"/>
      <c r="ZK1" s="35"/>
      <c r="ZL1" s="35"/>
      <c r="ZM1" s="35"/>
      <c r="ZN1" s="35" t="s">
        <v>87</v>
      </c>
      <c r="ZO1" s="35"/>
      <c r="ZP1" s="35"/>
      <c r="ZQ1" s="35"/>
      <c r="ZR1" s="35"/>
      <c r="ZS1" s="35"/>
      <c r="ZT1" s="35" t="s">
        <v>8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1</v>
      </c>
      <c r="ABI1" s="35"/>
      <c r="ABJ1" s="35" t="s">
        <v>8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2</v>
      </c>
      <c r="I2" s="40" t="s">
        <v>93</v>
      </c>
      <c r="P2" s="40" t="s">
        <v>94</v>
      </c>
      <c r="R2" s="40" t="s">
        <v>92</v>
      </c>
      <c r="Y2" s="40" t="s">
        <v>93</v>
      </c>
      <c r="AF2" s="40" t="s">
        <v>94</v>
      </c>
      <c r="AH2" s="40" t="s">
        <v>95</v>
      </c>
      <c r="AP2" s="40" t="s">
        <v>96</v>
      </c>
      <c r="AX2" s="40" t="s">
        <v>97</v>
      </c>
      <c r="BF2" s="40" t="s">
        <v>98</v>
      </c>
      <c r="BN2" s="40" t="s">
        <v>99</v>
      </c>
      <c r="BV2" s="40" t="s">
        <v>100</v>
      </c>
      <c r="CD2" s="40" t="s">
        <v>99</v>
      </c>
      <c r="CL2" s="40" t="s">
        <v>100</v>
      </c>
      <c r="CT2" s="40" t="s">
        <v>99</v>
      </c>
      <c r="DB2" s="40" t="s">
        <v>100</v>
      </c>
      <c r="DJ2" s="40" t="s">
        <v>99</v>
      </c>
      <c r="DR2" s="40" t="s">
        <v>100</v>
      </c>
      <c r="DZ2" s="40" t="s">
        <v>99</v>
      </c>
      <c r="EH2" s="40" t="s">
        <v>100</v>
      </c>
      <c r="EP2" s="40" t="s">
        <v>99</v>
      </c>
      <c r="EX2" s="40" t="s">
        <v>100</v>
      </c>
      <c r="FF2" s="40" t="s">
        <v>99</v>
      </c>
      <c r="FN2" s="40" t="s">
        <v>100</v>
      </c>
      <c r="FV2" s="40" t="s">
        <v>99</v>
      </c>
      <c r="GD2" s="40" t="s">
        <v>100</v>
      </c>
      <c r="GL2" s="40" t="s">
        <v>99</v>
      </c>
      <c r="GU2" s="40" t="s">
        <v>100</v>
      </c>
      <c r="HB2" s="41" t="s">
        <v>101</v>
      </c>
      <c r="HC2" s="41"/>
      <c r="HD2" s="41"/>
      <c r="HE2" s="41"/>
      <c r="HF2" s="41"/>
      <c r="HG2" s="41"/>
      <c r="HH2" s="41"/>
      <c r="HI2" s="41"/>
      <c r="HJ2" s="40" t="s">
        <v>102</v>
      </c>
      <c r="HR2" s="40" t="s">
        <v>103</v>
      </c>
      <c r="HT2" s="40" t="s">
        <v>104</v>
      </c>
      <c r="HV2" s="40" t="s">
        <v>105</v>
      </c>
      <c r="HX2" s="40" t="s">
        <v>106</v>
      </c>
      <c r="HZ2" s="40" t="s">
        <v>107</v>
      </c>
      <c r="IB2" s="40" t="s">
        <v>108</v>
      </c>
      <c r="IC2" s="42"/>
      <c r="ID2" s="42"/>
      <c r="IE2" s="42"/>
      <c r="IF2" s="40" t="s">
        <v>109</v>
      </c>
      <c r="IH2" s="43" t="s">
        <v>110</v>
      </c>
      <c r="II2" s="44"/>
      <c r="IJ2" s="45" t="s">
        <v>111</v>
      </c>
      <c r="IK2" s="45"/>
      <c r="IL2" s="45" t="s">
        <v>112</v>
      </c>
      <c r="IM2" s="45"/>
      <c r="IN2" s="45" t="s">
        <v>113</v>
      </c>
      <c r="IO2" s="45"/>
      <c r="IP2" s="45" t="s">
        <v>114</v>
      </c>
      <c r="IQ2" s="45"/>
      <c r="IR2" s="45" t="s">
        <v>115</v>
      </c>
      <c r="IS2" s="45"/>
      <c r="IT2" s="45" t="s">
        <v>116</v>
      </c>
      <c r="IU2" s="45"/>
      <c r="IV2" s="45" t="s">
        <v>117</v>
      </c>
      <c r="IW2" s="45"/>
      <c r="IX2" s="45" t="s">
        <v>118</v>
      </c>
      <c r="IY2" s="45"/>
      <c r="IZ2" s="45" t="s">
        <v>119</v>
      </c>
      <c r="JA2" s="45"/>
      <c r="JB2" s="45" t="s">
        <v>120</v>
      </c>
      <c r="JC2" s="45"/>
      <c r="JD2" s="45" t="s">
        <v>121</v>
      </c>
      <c r="JE2" s="45"/>
      <c r="JF2" s="45" t="s">
        <v>122</v>
      </c>
      <c r="JG2" s="45"/>
      <c r="JH2" s="45" t="s">
        <v>123</v>
      </c>
      <c r="JI2" s="45"/>
      <c r="JJ2" s="45" t="s">
        <v>124</v>
      </c>
      <c r="JK2" s="45"/>
      <c r="JL2" s="45" t="s">
        <v>125</v>
      </c>
      <c r="JM2" s="45"/>
      <c r="JN2" s="46" t="s">
        <v>110</v>
      </c>
      <c r="JO2" s="46"/>
      <c r="JP2" s="40" t="s">
        <v>111</v>
      </c>
      <c r="JR2" s="40" t="s">
        <v>112</v>
      </c>
      <c r="JT2" s="40" t="s">
        <v>113</v>
      </c>
      <c r="JV2" s="40" t="s">
        <v>114</v>
      </c>
      <c r="JX2" s="40" t="s">
        <v>115</v>
      </c>
      <c r="JZ2" s="40" t="s">
        <v>116</v>
      </c>
      <c r="KB2" s="40" t="s">
        <v>117</v>
      </c>
      <c r="KD2" s="47" t="s">
        <v>126</v>
      </c>
      <c r="KE2" s="47"/>
      <c r="KF2" s="47" t="s">
        <v>127</v>
      </c>
      <c r="KG2" s="47"/>
      <c r="KH2" s="40" t="s">
        <v>128</v>
      </c>
      <c r="KJ2" s="40" t="s">
        <v>129</v>
      </c>
      <c r="KL2" s="40" t="s">
        <v>130</v>
      </c>
      <c r="KN2" s="40" t="s">
        <v>131</v>
      </c>
      <c r="KP2" s="40" t="s">
        <v>132</v>
      </c>
      <c r="KR2" s="46" t="s">
        <v>133</v>
      </c>
      <c r="KS2" s="46"/>
      <c r="KT2" s="40" t="s">
        <v>134</v>
      </c>
      <c r="LJ2" s="40" t="s">
        <v>45</v>
      </c>
      <c r="LT2" s="40" t="s">
        <v>46</v>
      </c>
      <c r="LZ2" s="40" t="s">
        <v>135</v>
      </c>
      <c r="ML2" s="40" t="s">
        <v>136</v>
      </c>
      <c r="MN2" s="40" t="s">
        <v>133</v>
      </c>
      <c r="MP2" s="40" t="s">
        <v>103</v>
      </c>
      <c r="MR2" s="40" t="s">
        <v>104</v>
      </c>
      <c r="MT2" s="40" t="s">
        <v>105</v>
      </c>
      <c r="MV2" s="40" t="s">
        <v>137</v>
      </c>
      <c r="MX2" s="40" t="s">
        <v>103</v>
      </c>
      <c r="MZ2" s="40" t="s">
        <v>104</v>
      </c>
      <c r="NB2" s="40" t="s">
        <v>105</v>
      </c>
      <c r="ND2" s="40" t="s">
        <v>137</v>
      </c>
      <c r="NF2" s="40" t="s">
        <v>138</v>
      </c>
      <c r="NJ2" s="40" t="s">
        <v>139</v>
      </c>
      <c r="NM2" s="40" t="s">
        <v>133</v>
      </c>
      <c r="NN2" s="40" t="s">
        <v>138</v>
      </c>
      <c r="NR2" s="40" t="s">
        <v>139</v>
      </c>
      <c r="NU2" s="40" t="s">
        <v>133</v>
      </c>
      <c r="NV2" s="40" t="s">
        <v>138</v>
      </c>
      <c r="NZ2" s="40" t="s">
        <v>139</v>
      </c>
      <c r="OC2" s="40" t="s">
        <v>133</v>
      </c>
      <c r="OD2" s="40" t="s">
        <v>138</v>
      </c>
      <c r="OH2" s="40" t="s">
        <v>139</v>
      </c>
      <c r="OK2" s="40" t="s">
        <v>133</v>
      </c>
      <c r="OL2" s="40" t="s">
        <v>140</v>
      </c>
      <c r="OO2" s="40" t="s">
        <v>141</v>
      </c>
      <c r="OS2" s="40" t="s">
        <v>142</v>
      </c>
      <c r="OV2" s="40" t="s">
        <v>143</v>
      </c>
      <c r="OY2" s="40" t="s">
        <v>144</v>
      </c>
      <c r="PB2" s="40" t="s">
        <v>145</v>
      </c>
      <c r="PC2" s="40" t="s">
        <v>146</v>
      </c>
      <c r="PD2" s="40" t="s">
        <v>147</v>
      </c>
      <c r="PE2" s="40" t="s">
        <v>148</v>
      </c>
      <c r="PF2" s="40" t="s">
        <v>149</v>
      </c>
      <c r="PG2" s="40" t="s">
        <v>150</v>
      </c>
      <c r="PH2" s="40" t="s">
        <v>151</v>
      </c>
      <c r="PI2" s="40" t="s">
        <v>152</v>
      </c>
      <c r="PJ2" s="40" t="s">
        <v>153</v>
      </c>
      <c r="PN2" s="40" t="s">
        <v>93</v>
      </c>
      <c r="PR2" s="40" t="s">
        <v>154</v>
      </c>
      <c r="PW2" s="40" t="s">
        <v>155</v>
      </c>
      <c r="QB2" s="40" t="s">
        <v>156</v>
      </c>
      <c r="QG2" s="40" t="s">
        <v>157</v>
      </c>
      <c r="QH2" s="40" t="s">
        <v>158</v>
      </c>
      <c r="QJ2" s="40" t="s">
        <v>159</v>
      </c>
      <c r="QL2" s="40" t="s">
        <v>160</v>
      </c>
      <c r="QN2" s="46" t="s">
        <v>38</v>
      </c>
      <c r="QO2" s="46"/>
      <c r="QP2" s="40" t="s">
        <v>161</v>
      </c>
      <c r="QR2" s="40" t="s">
        <v>162</v>
      </c>
      <c r="QU2" s="40" t="s">
        <v>163</v>
      </c>
      <c r="QX2" s="40" t="s">
        <v>164</v>
      </c>
      <c r="QZ2" s="45" t="s">
        <v>165</v>
      </c>
      <c r="RB2" s="40" t="s">
        <v>166</v>
      </c>
      <c r="RD2" s="40" t="s">
        <v>167</v>
      </c>
      <c r="RF2" s="40" t="s">
        <v>168</v>
      </c>
      <c r="RH2" s="45" t="s">
        <v>169</v>
      </c>
      <c r="RJ2" s="40" t="s">
        <v>170</v>
      </c>
      <c r="RL2" s="40" t="s">
        <v>133</v>
      </c>
      <c r="RN2" s="40" t="s">
        <v>171</v>
      </c>
      <c r="RP2" s="40" t="s">
        <v>172</v>
      </c>
      <c r="RR2" s="46" t="s">
        <v>173</v>
      </c>
      <c r="RS2" s="46"/>
      <c r="RT2" s="46"/>
      <c r="RU2" s="46"/>
      <c r="RV2" s="40" t="s">
        <v>174</v>
      </c>
      <c r="SA2" s="40" t="s">
        <v>175</v>
      </c>
      <c r="SB2" s="40" t="s">
        <v>176</v>
      </c>
      <c r="SE2" s="40" t="s">
        <v>177</v>
      </c>
      <c r="SL2" s="40" t="s">
        <v>178</v>
      </c>
      <c r="SS2" s="40" t="s">
        <v>179</v>
      </c>
      <c r="SU2" s="40" t="s">
        <v>164</v>
      </c>
      <c r="SW2" s="45" t="s">
        <v>165</v>
      </c>
      <c r="SY2" s="40" t="s">
        <v>166</v>
      </c>
      <c r="TA2" s="40" t="s">
        <v>167</v>
      </c>
      <c r="TC2" s="45" t="s">
        <v>169</v>
      </c>
      <c r="TE2" s="45" t="s">
        <v>180</v>
      </c>
      <c r="TG2" s="40" t="s">
        <v>170</v>
      </c>
      <c r="TI2" s="40" t="s">
        <v>133</v>
      </c>
      <c r="TK2" s="48" t="s">
        <v>181</v>
      </c>
      <c r="TL2" s="48"/>
      <c r="TM2" s="48"/>
      <c r="TN2" s="49"/>
      <c r="TO2" s="50" t="s">
        <v>182</v>
      </c>
      <c r="TP2" s="51"/>
      <c r="TQ2" s="51"/>
      <c r="TR2" s="51"/>
      <c r="TS2" s="51"/>
      <c r="TT2" s="51"/>
      <c r="TU2" s="51"/>
      <c r="TV2" s="51"/>
      <c r="TW2" s="40" t="s">
        <v>183</v>
      </c>
      <c r="UA2" s="40" t="s">
        <v>184</v>
      </c>
      <c r="UD2" s="40" t="s">
        <v>185</v>
      </c>
      <c r="UG2" s="40" t="s">
        <v>186</v>
      </c>
      <c r="UJ2" s="40" t="s">
        <v>187</v>
      </c>
      <c r="UM2" s="40" t="s">
        <v>188</v>
      </c>
      <c r="UQ2" s="40" t="s">
        <v>189</v>
      </c>
      <c r="UU2" s="40" t="s">
        <v>190</v>
      </c>
      <c r="UY2" s="40" t="s">
        <v>164</v>
      </c>
      <c r="VA2" s="40" t="s">
        <v>191</v>
      </c>
      <c r="VH2" s="40" t="s">
        <v>192</v>
      </c>
      <c r="VL2" s="46" t="s">
        <v>193</v>
      </c>
      <c r="VM2" s="46"/>
      <c r="VN2" s="46" t="s">
        <v>194</v>
      </c>
      <c r="VO2" s="46"/>
      <c r="VP2" s="46" t="s">
        <v>195</v>
      </c>
      <c r="VQ2" s="46"/>
      <c r="VR2" s="46" t="s">
        <v>196</v>
      </c>
      <c r="VS2" s="46"/>
      <c r="VT2" s="46" t="s">
        <v>197</v>
      </c>
      <c r="VU2" s="46"/>
      <c r="VV2" s="46" t="s">
        <v>198</v>
      </c>
      <c r="VW2" s="46"/>
      <c r="VX2" s="46" t="s">
        <v>199</v>
      </c>
      <c r="VY2" s="46"/>
      <c r="VZ2" s="46" t="s">
        <v>200</v>
      </c>
      <c r="WA2" s="46"/>
      <c r="WB2" s="46" t="s">
        <v>201</v>
      </c>
      <c r="WC2" s="46"/>
      <c r="WD2" s="46" t="s">
        <v>202</v>
      </c>
      <c r="WE2" s="46"/>
      <c r="WF2" s="46" t="s">
        <v>203</v>
      </c>
      <c r="WG2" s="46"/>
      <c r="WH2" s="46" t="s">
        <v>204</v>
      </c>
      <c r="WI2" s="46"/>
      <c r="WJ2" s="40" t="s">
        <v>205</v>
      </c>
      <c r="WL2" s="40" t="s">
        <v>206</v>
      </c>
      <c r="WN2" s="40" t="s">
        <v>207</v>
      </c>
      <c r="WP2" s="40" t="s">
        <v>208</v>
      </c>
      <c r="WR2" s="46" t="s">
        <v>201</v>
      </c>
      <c r="WS2" s="46"/>
      <c r="WT2" s="46" t="s">
        <v>202</v>
      </c>
      <c r="WU2" s="46"/>
      <c r="WV2" s="46" t="s">
        <v>203</v>
      </c>
      <c r="WW2" s="46"/>
      <c r="WX2" s="46" t="s">
        <v>204</v>
      </c>
      <c r="WY2" s="46"/>
      <c r="WZ2" s="46" t="s">
        <v>209</v>
      </c>
      <c r="XA2" s="46"/>
      <c r="XB2" s="46" t="s">
        <v>210</v>
      </c>
      <c r="XC2" s="46"/>
      <c r="XD2" s="46" t="s">
        <v>211</v>
      </c>
      <c r="XE2" s="46"/>
      <c r="XF2" s="46" t="s">
        <v>212</v>
      </c>
      <c r="XG2" s="46"/>
      <c r="XH2" s="40" t="s">
        <v>213</v>
      </c>
      <c r="XX2" s="40" t="s">
        <v>214</v>
      </c>
      <c r="YN2" s="40" t="s">
        <v>80</v>
      </c>
      <c r="YQ2" s="40" t="s">
        <v>215</v>
      </c>
      <c r="YT2" s="40" t="s">
        <v>216</v>
      </c>
      <c r="YW2" s="40" t="s">
        <v>217</v>
      </c>
      <c r="YZ2" s="40" t="s">
        <v>218</v>
      </c>
      <c r="ZA2" s="52" t="s">
        <v>219</v>
      </c>
      <c r="ZB2" s="52"/>
      <c r="ZC2" s="52"/>
      <c r="ZD2" s="52" t="s">
        <v>220</v>
      </c>
      <c r="ZE2" s="52"/>
      <c r="ZF2" s="52"/>
      <c r="ZG2" s="40" t="s">
        <v>85</v>
      </c>
      <c r="ZH2" s="45" t="s">
        <v>103</v>
      </c>
      <c r="ZI2" s="45"/>
      <c r="ZJ2" s="45" t="s">
        <v>104</v>
      </c>
      <c r="ZK2" s="45"/>
      <c r="ZL2" s="45" t="s">
        <v>105</v>
      </c>
      <c r="ZM2" s="45"/>
      <c r="ZN2" s="45" t="s">
        <v>103</v>
      </c>
      <c r="ZO2" s="45"/>
      <c r="ZP2" s="45" t="s">
        <v>104</v>
      </c>
      <c r="ZQ2" s="45"/>
      <c r="ZR2" s="45" t="s">
        <v>105</v>
      </c>
      <c r="ZS2" s="45"/>
      <c r="ZT2" s="40" t="s">
        <v>221</v>
      </c>
      <c r="AAD2" s="40" t="s">
        <v>222</v>
      </c>
      <c r="AAN2" s="40" t="s">
        <v>223</v>
      </c>
      <c r="AAS2" s="40" t="s">
        <v>110</v>
      </c>
      <c r="AAX2" s="40" t="s">
        <v>223</v>
      </c>
      <c r="ABC2" s="40" t="s">
        <v>110</v>
      </c>
      <c r="ABH2" s="40" t="s">
        <v>224</v>
      </c>
      <c r="ABJ2" s="40" t="s">
        <v>85</v>
      </c>
      <c r="ABN2" s="40" t="s">
        <v>85</v>
      </c>
    </row>
    <row r="3" spans="1:742" s="45" customFormat="1" ht="14.25" thickTop="1" thickBot="1" x14ac:dyDescent="0.25">
      <c r="A3" s="53" t="s">
        <v>85</v>
      </c>
      <c r="B3" s="45" t="s">
        <v>225</v>
      </c>
      <c r="C3" s="45" t="s">
        <v>226</v>
      </c>
      <c r="D3" s="45" t="s">
        <v>227</v>
      </c>
      <c r="E3" s="45" t="s">
        <v>228</v>
      </c>
      <c r="F3" s="45" t="s">
        <v>229</v>
      </c>
      <c r="G3" s="45" t="s">
        <v>230</v>
      </c>
      <c r="H3" s="45" t="s">
        <v>231</v>
      </c>
      <c r="I3" s="45" t="s">
        <v>232</v>
      </c>
      <c r="J3" s="45" t="s">
        <v>233</v>
      </c>
      <c r="K3" s="45" t="s">
        <v>234</v>
      </c>
      <c r="L3" s="45" t="s">
        <v>235</v>
      </c>
      <c r="M3" s="45" t="s">
        <v>236</v>
      </c>
      <c r="N3" s="45" t="s">
        <v>237</v>
      </c>
      <c r="O3" s="45" t="s">
        <v>238</v>
      </c>
      <c r="P3" s="45" t="s">
        <v>239</v>
      </c>
      <c r="Q3" s="45" t="s">
        <v>240</v>
      </c>
      <c r="R3" s="45" t="s">
        <v>225</v>
      </c>
      <c r="S3" s="45" t="s">
        <v>226</v>
      </c>
      <c r="T3" s="45" t="s">
        <v>227</v>
      </c>
      <c r="U3" s="45" t="s">
        <v>228</v>
      </c>
      <c r="V3" s="45" t="s">
        <v>229</v>
      </c>
      <c r="W3" s="45" t="s">
        <v>230</v>
      </c>
      <c r="X3" s="45" t="s">
        <v>231</v>
      </c>
      <c r="Y3" s="45" t="s">
        <v>232</v>
      </c>
      <c r="Z3" s="45" t="s">
        <v>233</v>
      </c>
      <c r="AA3" s="45" t="s">
        <v>234</v>
      </c>
      <c r="AB3" s="45" t="s">
        <v>235</v>
      </c>
      <c r="AC3" s="45" t="s">
        <v>236</v>
      </c>
      <c r="AD3" s="45" t="s">
        <v>237</v>
      </c>
      <c r="AE3" s="45" t="s">
        <v>238</v>
      </c>
      <c r="AF3" s="45" t="s">
        <v>239</v>
      </c>
      <c r="AG3" s="45" t="s">
        <v>240</v>
      </c>
      <c r="AH3" s="45" t="s">
        <v>241</v>
      </c>
      <c r="AI3" s="45" t="s">
        <v>242</v>
      </c>
      <c r="AJ3" s="45" t="s">
        <v>243</v>
      </c>
      <c r="AK3" s="45" t="s">
        <v>244</v>
      </c>
      <c r="AL3" s="45" t="s">
        <v>245</v>
      </c>
      <c r="AM3" s="45" t="s">
        <v>246</v>
      </c>
      <c r="AN3" s="45" t="s">
        <v>236</v>
      </c>
      <c r="AO3" s="45" t="s">
        <v>237</v>
      </c>
      <c r="AP3" s="45" t="s">
        <v>247</v>
      </c>
      <c r="AQ3" s="45" t="s">
        <v>226</v>
      </c>
      <c r="AR3" s="45" t="s">
        <v>227</v>
      </c>
      <c r="AS3" s="45" t="s">
        <v>228</v>
      </c>
      <c r="AT3" s="45" t="s">
        <v>229</v>
      </c>
      <c r="AU3" s="45" t="s">
        <v>230</v>
      </c>
      <c r="AV3" s="45" t="s">
        <v>231</v>
      </c>
      <c r="AW3" s="45" t="s">
        <v>248</v>
      </c>
      <c r="AX3" s="45" t="s">
        <v>241</v>
      </c>
      <c r="AY3" s="45" t="s">
        <v>242</v>
      </c>
      <c r="AZ3" s="45" t="s">
        <v>243</v>
      </c>
      <c r="BA3" s="45" t="s">
        <v>244</v>
      </c>
      <c r="BB3" s="45" t="s">
        <v>245</v>
      </c>
      <c r="BC3" s="45" t="s">
        <v>246</v>
      </c>
      <c r="BD3" s="45" t="s">
        <v>236</v>
      </c>
      <c r="BE3" s="45" t="s">
        <v>237</v>
      </c>
      <c r="BF3" s="45" t="s">
        <v>247</v>
      </c>
      <c r="BG3" s="45" t="s">
        <v>226</v>
      </c>
      <c r="BH3" s="45" t="s">
        <v>227</v>
      </c>
      <c r="BI3" s="45" t="s">
        <v>228</v>
      </c>
      <c r="BJ3" s="45" t="s">
        <v>229</v>
      </c>
      <c r="BK3" s="45" t="s">
        <v>230</v>
      </c>
      <c r="BL3" s="45" t="s">
        <v>231</v>
      </c>
      <c r="BM3" s="45" t="s">
        <v>248</v>
      </c>
      <c r="BN3" s="45" t="s">
        <v>248</v>
      </c>
      <c r="BO3" s="45" t="s">
        <v>225</v>
      </c>
      <c r="BP3" s="45" t="s">
        <v>247</v>
      </c>
      <c r="BQ3" s="45" t="s">
        <v>227</v>
      </c>
      <c r="BR3" s="45" t="s">
        <v>226</v>
      </c>
      <c r="BS3" s="45" t="s">
        <v>228</v>
      </c>
      <c r="BT3" s="45" t="s">
        <v>229</v>
      </c>
      <c r="BU3" s="45" t="s">
        <v>230</v>
      </c>
      <c r="BV3" s="45" t="s">
        <v>248</v>
      </c>
      <c r="BW3" s="45" t="s">
        <v>225</v>
      </c>
      <c r="BX3" s="45" t="s">
        <v>247</v>
      </c>
      <c r="BY3" s="45" t="s">
        <v>227</v>
      </c>
      <c r="BZ3" s="45" t="s">
        <v>226</v>
      </c>
      <c r="CA3" s="45" t="s">
        <v>228</v>
      </c>
      <c r="CB3" s="45" t="s">
        <v>229</v>
      </c>
      <c r="CC3" s="45" t="s">
        <v>230</v>
      </c>
      <c r="CD3" s="45" t="s">
        <v>248</v>
      </c>
      <c r="CE3" s="45" t="s">
        <v>225</v>
      </c>
      <c r="CF3" s="45" t="s">
        <v>247</v>
      </c>
      <c r="CG3" s="45" t="s">
        <v>227</v>
      </c>
      <c r="CH3" s="45" t="s">
        <v>226</v>
      </c>
      <c r="CI3" s="45" t="s">
        <v>228</v>
      </c>
      <c r="CJ3" s="45" t="s">
        <v>229</v>
      </c>
      <c r="CK3" s="45" t="s">
        <v>230</v>
      </c>
      <c r="CL3" s="45" t="s">
        <v>248</v>
      </c>
      <c r="CM3" s="45" t="s">
        <v>225</v>
      </c>
      <c r="CN3" s="45" t="s">
        <v>247</v>
      </c>
      <c r="CO3" s="45" t="s">
        <v>227</v>
      </c>
      <c r="CP3" s="45" t="s">
        <v>226</v>
      </c>
      <c r="CQ3" s="45" t="s">
        <v>228</v>
      </c>
      <c r="CR3" s="45" t="s">
        <v>229</v>
      </c>
      <c r="CS3" s="45" t="s">
        <v>230</v>
      </c>
      <c r="CT3" s="45" t="s">
        <v>248</v>
      </c>
      <c r="CU3" s="45" t="s">
        <v>225</v>
      </c>
      <c r="CV3" s="45" t="s">
        <v>247</v>
      </c>
      <c r="CW3" s="45" t="s">
        <v>227</v>
      </c>
      <c r="CX3" s="45" t="s">
        <v>226</v>
      </c>
      <c r="CY3" s="45" t="s">
        <v>228</v>
      </c>
      <c r="CZ3" s="45" t="s">
        <v>229</v>
      </c>
      <c r="DA3" s="45" t="s">
        <v>230</v>
      </c>
      <c r="DB3" s="45" t="s">
        <v>248</v>
      </c>
      <c r="DC3" s="45" t="s">
        <v>225</v>
      </c>
      <c r="DD3" s="45" t="s">
        <v>247</v>
      </c>
      <c r="DE3" s="45" t="s">
        <v>227</v>
      </c>
      <c r="DF3" s="45" t="s">
        <v>226</v>
      </c>
      <c r="DG3" s="45" t="s">
        <v>228</v>
      </c>
      <c r="DH3" s="45" t="s">
        <v>229</v>
      </c>
      <c r="DI3" s="45" t="s">
        <v>230</v>
      </c>
      <c r="DJ3" s="45" t="s">
        <v>248</v>
      </c>
      <c r="DK3" s="45" t="s">
        <v>225</v>
      </c>
      <c r="DL3" s="45" t="s">
        <v>247</v>
      </c>
      <c r="DM3" s="45" t="s">
        <v>227</v>
      </c>
      <c r="DN3" s="45" t="s">
        <v>226</v>
      </c>
      <c r="DO3" s="45" t="s">
        <v>228</v>
      </c>
      <c r="DP3" s="45" t="s">
        <v>229</v>
      </c>
      <c r="DQ3" s="45" t="s">
        <v>230</v>
      </c>
      <c r="DR3" s="45" t="s">
        <v>248</v>
      </c>
      <c r="DS3" s="45" t="s">
        <v>225</v>
      </c>
      <c r="DT3" s="45" t="s">
        <v>247</v>
      </c>
      <c r="DU3" s="45" t="s">
        <v>227</v>
      </c>
      <c r="DV3" s="45" t="s">
        <v>226</v>
      </c>
      <c r="DW3" s="45" t="s">
        <v>228</v>
      </c>
      <c r="DX3" s="45" t="s">
        <v>229</v>
      </c>
      <c r="DY3" s="45" t="s">
        <v>230</v>
      </c>
      <c r="DZ3" s="45" t="s">
        <v>248</v>
      </c>
      <c r="EA3" s="45" t="s">
        <v>225</v>
      </c>
      <c r="EB3" s="45" t="s">
        <v>247</v>
      </c>
      <c r="EC3" s="45" t="s">
        <v>226</v>
      </c>
      <c r="ED3" s="45" t="s">
        <v>227</v>
      </c>
      <c r="EE3" s="45" t="s">
        <v>228</v>
      </c>
      <c r="EF3" s="45" t="s">
        <v>229</v>
      </c>
      <c r="EG3" s="45" t="s">
        <v>230</v>
      </c>
      <c r="EH3" s="45" t="s">
        <v>248</v>
      </c>
      <c r="EI3" s="45" t="s">
        <v>225</v>
      </c>
      <c r="EJ3" s="45" t="s">
        <v>247</v>
      </c>
      <c r="EK3" s="45" t="s">
        <v>226</v>
      </c>
      <c r="EL3" s="45" t="s">
        <v>227</v>
      </c>
      <c r="EM3" s="45" t="s">
        <v>228</v>
      </c>
      <c r="EN3" s="45" t="s">
        <v>229</v>
      </c>
      <c r="EO3" s="45" t="s">
        <v>230</v>
      </c>
      <c r="EP3" s="45" t="s">
        <v>248</v>
      </c>
      <c r="EQ3" s="45" t="s">
        <v>225</v>
      </c>
      <c r="ER3" s="45" t="s">
        <v>247</v>
      </c>
      <c r="ES3" s="45" t="s">
        <v>226</v>
      </c>
      <c r="ET3" s="45" t="s">
        <v>227</v>
      </c>
      <c r="EU3" s="45" t="s">
        <v>228</v>
      </c>
      <c r="EV3" s="45" t="s">
        <v>229</v>
      </c>
      <c r="EW3" s="45" t="s">
        <v>230</v>
      </c>
      <c r="EX3" s="45" t="s">
        <v>248</v>
      </c>
      <c r="EY3" s="45" t="s">
        <v>225</v>
      </c>
      <c r="EZ3" s="45" t="s">
        <v>247</v>
      </c>
      <c r="FA3" s="45" t="s">
        <v>226</v>
      </c>
      <c r="FB3" s="45" t="s">
        <v>227</v>
      </c>
      <c r="FC3" s="45" t="s">
        <v>228</v>
      </c>
      <c r="FD3" s="45" t="s">
        <v>229</v>
      </c>
      <c r="FE3" s="45" t="s">
        <v>230</v>
      </c>
      <c r="FF3" s="45" t="s">
        <v>248</v>
      </c>
      <c r="FG3" s="45" t="s">
        <v>225</v>
      </c>
      <c r="FH3" s="45" t="s">
        <v>247</v>
      </c>
      <c r="FI3" s="45" t="s">
        <v>226</v>
      </c>
      <c r="FJ3" s="45" t="s">
        <v>227</v>
      </c>
      <c r="FK3" s="45" t="s">
        <v>228</v>
      </c>
      <c r="FL3" s="45" t="s">
        <v>229</v>
      </c>
      <c r="FM3" s="45" t="s">
        <v>230</v>
      </c>
      <c r="FN3" s="45" t="s">
        <v>248</v>
      </c>
      <c r="FO3" s="45" t="s">
        <v>225</v>
      </c>
      <c r="FP3" s="45" t="s">
        <v>247</v>
      </c>
      <c r="FQ3" s="45" t="s">
        <v>226</v>
      </c>
      <c r="FR3" s="45" t="s">
        <v>227</v>
      </c>
      <c r="FS3" s="45" t="s">
        <v>228</v>
      </c>
      <c r="FT3" s="45" t="s">
        <v>229</v>
      </c>
      <c r="FU3" s="45" t="s">
        <v>230</v>
      </c>
      <c r="FV3" s="45" t="s">
        <v>248</v>
      </c>
      <c r="FW3" s="45" t="s">
        <v>225</v>
      </c>
      <c r="FX3" s="45" t="s">
        <v>247</v>
      </c>
      <c r="FY3" s="45" t="s">
        <v>226</v>
      </c>
      <c r="FZ3" s="45" t="s">
        <v>227</v>
      </c>
      <c r="GA3" s="45" t="s">
        <v>228</v>
      </c>
      <c r="GB3" s="45" t="s">
        <v>229</v>
      </c>
      <c r="GC3" s="45" t="s">
        <v>230</v>
      </c>
      <c r="GD3" s="45" t="s">
        <v>248</v>
      </c>
      <c r="GE3" s="45" t="s">
        <v>225</v>
      </c>
      <c r="GF3" s="45" t="s">
        <v>247</v>
      </c>
      <c r="GG3" s="45" t="s">
        <v>226</v>
      </c>
      <c r="GH3" s="45" t="s">
        <v>227</v>
      </c>
      <c r="GI3" s="45" t="s">
        <v>228</v>
      </c>
      <c r="GJ3" s="45" t="s">
        <v>229</v>
      </c>
      <c r="GK3" s="45" t="s">
        <v>230</v>
      </c>
      <c r="GL3" s="45" t="s">
        <v>225</v>
      </c>
      <c r="GM3" s="45" t="s">
        <v>249</v>
      </c>
      <c r="GN3" s="45" t="s">
        <v>250</v>
      </c>
      <c r="GO3" s="45" t="s">
        <v>251</v>
      </c>
      <c r="GP3" s="45" t="s">
        <v>252</v>
      </c>
      <c r="GQ3" s="45" t="s">
        <v>228</v>
      </c>
      <c r="GR3" s="45" t="s">
        <v>229</v>
      </c>
      <c r="GS3" s="45" t="s">
        <v>230</v>
      </c>
      <c r="GT3" s="45" t="s">
        <v>253</v>
      </c>
      <c r="GU3" s="45" t="s">
        <v>225</v>
      </c>
      <c r="GV3" s="45" t="s">
        <v>254</v>
      </c>
      <c r="GW3" s="45" t="s">
        <v>252</v>
      </c>
      <c r="GX3" s="45" t="s">
        <v>228</v>
      </c>
      <c r="GY3" s="45" t="s">
        <v>229</v>
      </c>
      <c r="GZ3" s="45" t="s">
        <v>230</v>
      </c>
      <c r="HA3" s="45" t="s">
        <v>253</v>
      </c>
      <c r="HB3" s="45" t="s">
        <v>248</v>
      </c>
      <c r="HC3" s="45" t="s">
        <v>225</v>
      </c>
      <c r="HD3" s="54" t="s">
        <v>247</v>
      </c>
      <c r="HE3" s="45" t="s">
        <v>227</v>
      </c>
      <c r="HF3" s="45" t="s">
        <v>226</v>
      </c>
      <c r="HG3" s="45" t="s">
        <v>228</v>
      </c>
      <c r="HH3" s="45" t="s">
        <v>229</v>
      </c>
      <c r="HI3" s="45" t="s">
        <v>230</v>
      </c>
      <c r="HJ3" s="45" t="s">
        <v>248</v>
      </c>
      <c r="HK3" s="45" t="s">
        <v>225</v>
      </c>
      <c r="HL3" s="45" t="s">
        <v>247</v>
      </c>
      <c r="HM3" s="45" t="s">
        <v>227</v>
      </c>
      <c r="HN3" s="45" t="s">
        <v>226</v>
      </c>
      <c r="HO3" s="45" t="s">
        <v>228</v>
      </c>
      <c r="HP3" s="45" t="s">
        <v>229</v>
      </c>
      <c r="HQ3" s="45" t="s">
        <v>230</v>
      </c>
      <c r="HR3" s="45" t="s">
        <v>255</v>
      </c>
      <c r="HS3" s="45" t="s">
        <v>256</v>
      </c>
      <c r="HT3" s="45" t="s">
        <v>255</v>
      </c>
      <c r="HU3" s="45" t="s">
        <v>256</v>
      </c>
      <c r="HV3" s="45" t="s">
        <v>255</v>
      </c>
      <c r="HW3" s="45" t="s">
        <v>256</v>
      </c>
      <c r="HX3" s="45" t="s">
        <v>255</v>
      </c>
      <c r="HY3" s="45" t="s">
        <v>256</v>
      </c>
      <c r="HZ3" s="45" t="s">
        <v>255</v>
      </c>
      <c r="IA3" s="45" t="s">
        <v>256</v>
      </c>
      <c r="IB3" s="45" t="s">
        <v>257</v>
      </c>
      <c r="IC3" s="55"/>
      <c r="ID3" s="55"/>
      <c r="IE3" s="55"/>
      <c r="IF3" s="45" t="s">
        <v>258</v>
      </c>
      <c r="IH3" s="43" t="s">
        <v>255</v>
      </c>
      <c r="II3" s="43" t="s">
        <v>256</v>
      </c>
      <c r="IJ3" s="56" t="s">
        <v>255</v>
      </c>
      <c r="IK3" s="56" t="s">
        <v>256</v>
      </c>
      <c r="IL3" s="45" t="s">
        <v>255</v>
      </c>
      <c r="IM3" s="45" t="s">
        <v>256</v>
      </c>
      <c r="IN3" s="45" t="s">
        <v>255</v>
      </c>
      <c r="IO3" s="45" t="s">
        <v>256</v>
      </c>
      <c r="IP3" s="56" t="s">
        <v>255</v>
      </c>
      <c r="IQ3" s="56" t="s">
        <v>256</v>
      </c>
      <c r="IR3" s="56" t="s">
        <v>255</v>
      </c>
      <c r="IS3" s="56" t="s">
        <v>256</v>
      </c>
      <c r="IT3" s="45" t="s">
        <v>255</v>
      </c>
      <c r="IU3" s="45" t="s">
        <v>256</v>
      </c>
      <c r="IV3" s="45" t="s">
        <v>255</v>
      </c>
      <c r="IW3" s="45" t="s">
        <v>256</v>
      </c>
      <c r="IX3" s="45" t="s">
        <v>255</v>
      </c>
      <c r="IY3" s="45" t="s">
        <v>256</v>
      </c>
      <c r="IZ3" s="45" t="s">
        <v>255</v>
      </c>
      <c r="JA3" s="45" t="s">
        <v>256</v>
      </c>
      <c r="JB3" s="45" t="s">
        <v>255</v>
      </c>
      <c r="JC3" s="45" t="s">
        <v>256</v>
      </c>
      <c r="JD3" s="45" t="s">
        <v>255</v>
      </c>
      <c r="JE3" s="45" t="s">
        <v>256</v>
      </c>
      <c r="JF3" s="45" t="s">
        <v>255</v>
      </c>
      <c r="JG3" s="45" t="s">
        <v>256</v>
      </c>
      <c r="JH3" s="45" t="s">
        <v>255</v>
      </c>
      <c r="JI3" s="45" t="s">
        <v>256</v>
      </c>
      <c r="JJ3" s="45" t="s">
        <v>255</v>
      </c>
      <c r="JK3" s="45" t="s">
        <v>256</v>
      </c>
      <c r="JL3" s="45" t="s">
        <v>255</v>
      </c>
      <c r="JM3" s="45" t="s">
        <v>256</v>
      </c>
      <c r="JN3" s="57" t="s">
        <v>255</v>
      </c>
      <c r="JO3" s="57" t="s">
        <v>256</v>
      </c>
      <c r="JP3" s="45" t="s">
        <v>255</v>
      </c>
      <c r="JQ3" s="45" t="s">
        <v>256</v>
      </c>
      <c r="JR3" s="45" t="s">
        <v>255</v>
      </c>
      <c r="JS3" s="45" t="s">
        <v>256</v>
      </c>
      <c r="JT3" s="45" t="s">
        <v>255</v>
      </c>
      <c r="JU3" s="45" t="s">
        <v>256</v>
      </c>
      <c r="JV3" s="45" t="s">
        <v>255</v>
      </c>
      <c r="JW3" s="45" t="s">
        <v>256</v>
      </c>
      <c r="JX3" s="45" t="s">
        <v>255</v>
      </c>
      <c r="JY3" s="45" t="s">
        <v>256</v>
      </c>
      <c r="JZ3" s="45" t="s">
        <v>255</v>
      </c>
      <c r="KA3" s="45" t="s">
        <v>256</v>
      </c>
      <c r="KB3" s="45" t="s">
        <v>255</v>
      </c>
      <c r="KC3" s="45" t="s">
        <v>256</v>
      </c>
      <c r="KD3" s="58" t="s">
        <v>255</v>
      </c>
      <c r="KE3" s="58" t="s">
        <v>256</v>
      </c>
      <c r="KF3" s="58" t="s">
        <v>255</v>
      </c>
      <c r="KG3" s="58" t="s">
        <v>256</v>
      </c>
      <c r="KH3" s="45" t="s">
        <v>255</v>
      </c>
      <c r="KI3" s="45" t="s">
        <v>256</v>
      </c>
      <c r="KJ3" s="45" t="s">
        <v>255</v>
      </c>
      <c r="KK3" s="45" t="s">
        <v>256</v>
      </c>
      <c r="KL3" s="45" t="s">
        <v>255</v>
      </c>
      <c r="KM3" s="45" t="s">
        <v>256</v>
      </c>
      <c r="KN3" s="45" t="s">
        <v>255</v>
      </c>
      <c r="KO3" s="45" t="s">
        <v>256</v>
      </c>
      <c r="KP3" s="45" t="s">
        <v>255</v>
      </c>
      <c r="KQ3" s="45" t="s">
        <v>256</v>
      </c>
      <c r="KR3" s="57" t="s">
        <v>255</v>
      </c>
      <c r="KS3" s="57" t="s">
        <v>256</v>
      </c>
      <c r="KT3" s="45" t="s">
        <v>259</v>
      </c>
      <c r="KU3" s="45" t="s">
        <v>260</v>
      </c>
      <c r="KV3" s="45" t="s">
        <v>261</v>
      </c>
      <c r="KW3" s="45" t="s">
        <v>262</v>
      </c>
      <c r="KX3" s="45" t="s">
        <v>263</v>
      </c>
      <c r="KY3" s="45" t="s">
        <v>264</v>
      </c>
      <c r="KZ3" s="45" t="s">
        <v>265</v>
      </c>
      <c r="LA3" s="45" t="s">
        <v>2</v>
      </c>
      <c r="LB3" s="45" t="s">
        <v>266</v>
      </c>
      <c r="LC3" s="45" t="s">
        <v>267</v>
      </c>
      <c r="LD3" s="45" t="s">
        <v>268</v>
      </c>
      <c r="LE3" s="45" t="s">
        <v>269</v>
      </c>
      <c r="LF3" s="45" t="s">
        <v>270</v>
      </c>
      <c r="LG3" s="45" t="s">
        <v>271</v>
      </c>
      <c r="LH3" s="45" t="s">
        <v>272</v>
      </c>
      <c r="LI3" s="45" t="s">
        <v>273</v>
      </c>
      <c r="LJ3" s="45" t="s">
        <v>274</v>
      </c>
      <c r="LK3" s="45" t="s">
        <v>275</v>
      </c>
      <c r="LL3" s="45" t="s">
        <v>276</v>
      </c>
      <c r="LM3" s="45" t="s">
        <v>277</v>
      </c>
      <c r="LN3" s="45" t="s">
        <v>278</v>
      </c>
      <c r="LO3" s="45" t="s">
        <v>279</v>
      </c>
      <c r="LP3" s="45" t="s">
        <v>280</v>
      </c>
      <c r="LQ3" s="45" t="s">
        <v>281</v>
      </c>
      <c r="LR3" s="45" t="s">
        <v>282</v>
      </c>
      <c r="LS3" s="45" t="s">
        <v>283</v>
      </c>
      <c r="LT3" s="45" t="s">
        <v>284</v>
      </c>
      <c r="LU3" s="45" t="s">
        <v>285</v>
      </c>
      <c r="LV3" s="45" t="s">
        <v>286</v>
      </c>
      <c r="LW3" s="45" t="s">
        <v>287</v>
      </c>
      <c r="LX3" s="45" t="s">
        <v>288</v>
      </c>
      <c r="LY3" s="45" t="s">
        <v>289</v>
      </c>
      <c r="LZ3" s="45" t="s">
        <v>290</v>
      </c>
      <c r="MA3" s="45" t="s">
        <v>291</v>
      </c>
      <c r="MB3" s="45" t="s">
        <v>292</v>
      </c>
      <c r="MC3" s="45" t="s">
        <v>293</v>
      </c>
      <c r="MD3" s="45" t="s">
        <v>294</v>
      </c>
      <c r="ME3" s="45" t="s">
        <v>295</v>
      </c>
      <c r="MF3" s="45" t="s">
        <v>296</v>
      </c>
      <c r="MG3" s="45" t="s">
        <v>297</v>
      </c>
      <c r="MH3" s="45" t="s">
        <v>298</v>
      </c>
      <c r="MI3" s="45" t="s">
        <v>299</v>
      </c>
      <c r="MJ3" s="45" t="s">
        <v>300</v>
      </c>
      <c r="MK3" s="45" t="s">
        <v>301</v>
      </c>
      <c r="ML3" s="45" t="s">
        <v>255</v>
      </c>
      <c r="MM3" s="45" t="s">
        <v>256</v>
      </c>
      <c r="MN3" s="45" t="s">
        <v>255</v>
      </c>
      <c r="MO3" s="45" t="s">
        <v>256</v>
      </c>
      <c r="MP3" s="45" t="s">
        <v>255</v>
      </c>
      <c r="MQ3" s="45" t="s">
        <v>256</v>
      </c>
      <c r="MR3" s="45" t="s">
        <v>255</v>
      </c>
      <c r="MS3" s="45" t="s">
        <v>256</v>
      </c>
      <c r="MT3" s="45" t="s">
        <v>255</v>
      </c>
      <c r="MU3" s="45" t="s">
        <v>256</v>
      </c>
      <c r="MV3" s="45" t="s">
        <v>255</v>
      </c>
      <c r="MW3" s="45" t="s">
        <v>256</v>
      </c>
      <c r="MX3" s="45" t="s">
        <v>255</v>
      </c>
      <c r="MY3" s="45" t="s">
        <v>256</v>
      </c>
      <c r="MZ3" s="45" t="s">
        <v>255</v>
      </c>
      <c r="NA3" s="45" t="s">
        <v>256</v>
      </c>
      <c r="NB3" s="45" t="s">
        <v>255</v>
      </c>
      <c r="NC3" s="45" t="s">
        <v>256</v>
      </c>
      <c r="ND3" s="45" t="s">
        <v>255</v>
      </c>
      <c r="NE3" s="45" t="s">
        <v>256</v>
      </c>
      <c r="NF3" s="45" t="s">
        <v>198</v>
      </c>
      <c r="NG3" s="45" t="s">
        <v>302</v>
      </c>
      <c r="NH3" s="45" t="s">
        <v>199</v>
      </c>
      <c r="NI3" s="45" t="s">
        <v>303</v>
      </c>
      <c r="NJ3" s="45" t="s">
        <v>304</v>
      </c>
      <c r="NK3" s="45" t="s">
        <v>305</v>
      </c>
      <c r="NL3" s="45" t="s">
        <v>303</v>
      </c>
      <c r="NM3" s="45" t="s">
        <v>225</v>
      </c>
      <c r="NN3" s="45" t="s">
        <v>198</v>
      </c>
      <c r="NO3" s="45" t="s">
        <v>302</v>
      </c>
      <c r="NP3" s="45" t="s">
        <v>199</v>
      </c>
      <c r="NQ3" s="45" t="s">
        <v>303</v>
      </c>
      <c r="NR3" s="45" t="s">
        <v>304</v>
      </c>
      <c r="NS3" s="45" t="s">
        <v>305</v>
      </c>
      <c r="NT3" s="45" t="s">
        <v>303</v>
      </c>
      <c r="NU3" s="45" t="s">
        <v>306</v>
      </c>
      <c r="NV3" s="45" t="s">
        <v>198</v>
      </c>
      <c r="NW3" s="45" t="s">
        <v>302</v>
      </c>
      <c r="NX3" s="45" t="s">
        <v>199</v>
      </c>
      <c r="NY3" s="45" t="s">
        <v>303</v>
      </c>
      <c r="NZ3" s="45" t="s">
        <v>304</v>
      </c>
      <c r="OA3" s="45" t="s">
        <v>305</v>
      </c>
      <c r="OB3" s="45" t="s">
        <v>303</v>
      </c>
      <c r="OC3" s="45" t="s">
        <v>225</v>
      </c>
      <c r="OD3" s="45" t="s">
        <v>198</v>
      </c>
      <c r="OE3" s="45" t="s">
        <v>302</v>
      </c>
      <c r="OF3" s="45" t="s">
        <v>199</v>
      </c>
      <c r="OG3" s="45" t="s">
        <v>303</v>
      </c>
      <c r="OH3" s="45" t="s">
        <v>304</v>
      </c>
      <c r="OI3" s="45" t="s">
        <v>305</v>
      </c>
      <c r="OJ3" s="45" t="s">
        <v>303</v>
      </c>
      <c r="OK3" s="45" t="s">
        <v>225</v>
      </c>
      <c r="OL3" s="45" t="s">
        <v>255</v>
      </c>
      <c r="OM3" s="45" t="s">
        <v>256</v>
      </c>
      <c r="ON3" s="45" t="s">
        <v>307</v>
      </c>
      <c r="OO3" s="45" t="s">
        <v>145</v>
      </c>
      <c r="OP3" s="45" t="s">
        <v>146</v>
      </c>
      <c r="OQ3" s="45" t="s">
        <v>147</v>
      </c>
      <c r="OR3" s="45" t="s">
        <v>148</v>
      </c>
      <c r="OS3" s="45" t="s">
        <v>255</v>
      </c>
      <c r="OT3" s="45" t="s">
        <v>256</v>
      </c>
      <c r="OU3" s="45" t="s">
        <v>307</v>
      </c>
      <c r="OV3" s="45" t="s">
        <v>255</v>
      </c>
      <c r="OW3" s="45" t="s">
        <v>256</v>
      </c>
      <c r="OX3" s="45" t="s">
        <v>307</v>
      </c>
      <c r="OY3" s="45" t="s">
        <v>255</v>
      </c>
      <c r="OZ3" s="45" t="s">
        <v>256</v>
      </c>
      <c r="PA3" s="45" t="s">
        <v>307</v>
      </c>
      <c r="PB3" s="45" t="s">
        <v>145</v>
      </c>
      <c r="PC3" s="45" t="s">
        <v>146</v>
      </c>
      <c r="PD3" s="45" t="s">
        <v>147</v>
      </c>
      <c r="PE3" s="45" t="s">
        <v>148</v>
      </c>
      <c r="PF3" s="45" t="s">
        <v>149</v>
      </c>
      <c r="PG3" s="45" t="s">
        <v>150</v>
      </c>
      <c r="PH3" s="45" t="s">
        <v>151</v>
      </c>
      <c r="PI3" s="45" t="s">
        <v>152</v>
      </c>
      <c r="PJ3" s="45" t="s">
        <v>306</v>
      </c>
      <c r="PK3" s="45" t="s">
        <v>228</v>
      </c>
      <c r="PL3" s="45" t="s">
        <v>229</v>
      </c>
      <c r="PM3" s="45" t="s">
        <v>230</v>
      </c>
      <c r="PN3" s="45" t="s">
        <v>227</v>
      </c>
      <c r="PO3" s="45" t="s">
        <v>234</v>
      </c>
      <c r="PP3" s="45" t="s">
        <v>308</v>
      </c>
      <c r="PQ3" s="45" t="s">
        <v>232</v>
      </c>
      <c r="PR3" s="45" t="s">
        <v>306</v>
      </c>
      <c r="PS3" s="45" t="s">
        <v>228</v>
      </c>
      <c r="PT3" s="45" t="s">
        <v>229</v>
      </c>
      <c r="PU3" s="45" t="s">
        <v>230</v>
      </c>
      <c r="PV3" s="45" t="s">
        <v>232</v>
      </c>
      <c r="PW3" s="45" t="s">
        <v>306</v>
      </c>
      <c r="PX3" s="45" t="s">
        <v>228</v>
      </c>
      <c r="PY3" s="45" t="s">
        <v>229</v>
      </c>
      <c r="PZ3" s="45" t="s">
        <v>230</v>
      </c>
      <c r="QA3" s="45" t="s">
        <v>232</v>
      </c>
      <c r="QB3" s="45" t="s">
        <v>306</v>
      </c>
      <c r="QC3" s="45" t="s">
        <v>228</v>
      </c>
      <c r="QD3" s="45" t="s">
        <v>229</v>
      </c>
      <c r="QE3" s="45" t="s">
        <v>230</v>
      </c>
      <c r="QF3" s="45" t="s">
        <v>232</v>
      </c>
      <c r="QG3" s="45" t="s">
        <v>306</v>
      </c>
      <c r="QH3" s="45" t="s">
        <v>255</v>
      </c>
      <c r="QI3" s="45" t="s">
        <v>256</v>
      </c>
      <c r="QJ3" s="45" t="s">
        <v>255</v>
      </c>
      <c r="QK3" s="45" t="s">
        <v>256</v>
      </c>
      <c r="QL3" s="45" t="s">
        <v>255</v>
      </c>
      <c r="QM3" s="45" t="s">
        <v>256</v>
      </c>
      <c r="QN3" s="57" t="s">
        <v>255</v>
      </c>
      <c r="QO3" s="57" t="s">
        <v>256</v>
      </c>
      <c r="QP3" s="45" t="s">
        <v>309</v>
      </c>
      <c r="QQ3" s="45" t="s">
        <v>310</v>
      </c>
      <c r="QR3" s="45" t="s">
        <v>311</v>
      </c>
      <c r="QS3" s="45" t="s">
        <v>255</v>
      </c>
      <c r="QT3" s="45" t="s">
        <v>256</v>
      </c>
      <c r="QU3" s="45" t="s">
        <v>312</v>
      </c>
      <c r="QV3" s="45" t="s">
        <v>313</v>
      </c>
      <c r="QW3" s="45" t="s">
        <v>314</v>
      </c>
      <c r="QX3" s="45" t="s">
        <v>255</v>
      </c>
      <c r="QY3" s="45" t="s">
        <v>256</v>
      </c>
      <c r="QZ3" s="45" t="s">
        <v>255</v>
      </c>
      <c r="RA3" s="45" t="s">
        <v>256</v>
      </c>
      <c r="RB3" s="45" t="s">
        <v>255</v>
      </c>
      <c r="RC3" s="45" t="s">
        <v>256</v>
      </c>
      <c r="RD3" s="45" t="s">
        <v>255</v>
      </c>
      <c r="RE3" s="45" t="s">
        <v>256</v>
      </c>
      <c r="RF3" s="45" t="s">
        <v>255</v>
      </c>
      <c r="RG3" s="45" t="s">
        <v>256</v>
      </c>
      <c r="RH3" s="45" t="s">
        <v>255</v>
      </c>
      <c r="RI3" s="45" t="s">
        <v>256</v>
      </c>
      <c r="RJ3" s="45" t="s">
        <v>255</v>
      </c>
      <c r="RK3" s="45" t="s">
        <v>256</v>
      </c>
      <c r="RL3" s="45" t="s">
        <v>255</v>
      </c>
      <c r="RM3" s="45" t="s">
        <v>256</v>
      </c>
      <c r="RN3" s="45" t="s">
        <v>255</v>
      </c>
      <c r="RO3" s="45" t="s">
        <v>256</v>
      </c>
      <c r="RP3" s="45" t="s">
        <v>255</v>
      </c>
      <c r="RQ3" s="45" t="s">
        <v>256</v>
      </c>
      <c r="RR3" s="57" t="s">
        <v>315</v>
      </c>
      <c r="RS3" s="57" t="s">
        <v>316</v>
      </c>
      <c r="RT3" s="57" t="s">
        <v>317</v>
      </c>
      <c r="RU3" s="57" t="s">
        <v>318</v>
      </c>
      <c r="RV3" s="45" t="s">
        <v>319</v>
      </c>
      <c r="RW3" s="45" t="s">
        <v>320</v>
      </c>
      <c r="RX3" s="45" t="s">
        <v>321</v>
      </c>
      <c r="RY3" s="45" t="s">
        <v>322</v>
      </c>
      <c r="RZ3" s="45" t="s">
        <v>303</v>
      </c>
      <c r="SA3" s="45" t="s">
        <v>303</v>
      </c>
      <c r="SB3" s="45" t="s">
        <v>323</v>
      </c>
      <c r="SC3" s="45" t="s">
        <v>324</v>
      </c>
      <c r="SD3" s="45" t="s">
        <v>303</v>
      </c>
      <c r="SE3" s="45" t="s">
        <v>325</v>
      </c>
      <c r="SF3" s="59"/>
      <c r="SG3" s="45" t="s">
        <v>326</v>
      </c>
      <c r="SH3" s="59"/>
      <c r="SI3" s="45" t="s">
        <v>133</v>
      </c>
      <c r="SL3" s="45" t="s">
        <v>325</v>
      </c>
      <c r="SM3" s="59"/>
      <c r="SN3" s="60" t="s">
        <v>326</v>
      </c>
      <c r="SO3" s="59"/>
      <c r="SP3" s="45" t="s">
        <v>303</v>
      </c>
      <c r="SS3" s="45" t="s">
        <v>327</v>
      </c>
      <c r="SU3" s="45" t="s">
        <v>255</v>
      </c>
      <c r="SV3" s="45" t="s">
        <v>256</v>
      </c>
      <c r="SW3" s="45" t="s">
        <v>255</v>
      </c>
      <c r="SX3" s="45" t="s">
        <v>256</v>
      </c>
      <c r="SY3" s="45" t="s">
        <v>255</v>
      </c>
      <c r="SZ3" s="45" t="s">
        <v>256</v>
      </c>
      <c r="TA3" s="45" t="s">
        <v>255</v>
      </c>
      <c r="TB3" s="45" t="s">
        <v>256</v>
      </c>
      <c r="TC3" s="45" t="s">
        <v>255</v>
      </c>
      <c r="TD3" s="45" t="s">
        <v>256</v>
      </c>
      <c r="TE3" s="45" t="s">
        <v>255</v>
      </c>
      <c r="TF3" s="45" t="s">
        <v>256</v>
      </c>
      <c r="TG3" s="45" t="s">
        <v>255</v>
      </c>
      <c r="TH3" s="45" t="s">
        <v>256</v>
      </c>
      <c r="TI3" s="45" t="s">
        <v>255</v>
      </c>
      <c r="TJ3" s="45" t="s">
        <v>256</v>
      </c>
      <c r="TK3" s="61" t="s">
        <v>328</v>
      </c>
      <c r="TL3" s="61" t="s">
        <v>329</v>
      </c>
      <c r="TM3" s="61" t="s">
        <v>330</v>
      </c>
      <c r="TN3" s="62" t="s">
        <v>331</v>
      </c>
      <c r="TO3" s="61" t="s">
        <v>332</v>
      </c>
      <c r="TP3" s="61" t="s">
        <v>333</v>
      </c>
      <c r="TQ3" s="61" t="s">
        <v>334</v>
      </c>
      <c r="TR3" s="61" t="s">
        <v>335</v>
      </c>
      <c r="TS3" s="61" t="s">
        <v>336</v>
      </c>
      <c r="TT3" s="61" t="s">
        <v>337</v>
      </c>
      <c r="TU3" s="61" t="s">
        <v>338</v>
      </c>
      <c r="TV3" s="61" t="s">
        <v>339</v>
      </c>
      <c r="TW3" s="45" t="s">
        <v>340</v>
      </c>
      <c r="TX3" s="45" t="s">
        <v>341</v>
      </c>
      <c r="TY3" s="45" t="s">
        <v>342</v>
      </c>
      <c r="TZ3" s="45" t="s">
        <v>343</v>
      </c>
      <c r="UA3" s="45" t="s">
        <v>344</v>
      </c>
      <c r="UB3" s="45" t="s">
        <v>345</v>
      </c>
      <c r="UC3" s="45" t="s">
        <v>303</v>
      </c>
      <c r="UD3" s="45" t="s">
        <v>344</v>
      </c>
      <c r="UE3" s="45" t="s">
        <v>345</v>
      </c>
      <c r="UF3" s="45" t="s">
        <v>303</v>
      </c>
      <c r="UG3" s="45" t="s">
        <v>344</v>
      </c>
      <c r="UH3" s="45" t="s">
        <v>345</v>
      </c>
      <c r="UI3" s="45" t="s">
        <v>303</v>
      </c>
      <c r="UJ3" s="45" t="s">
        <v>346</v>
      </c>
      <c r="UK3" s="45" t="s">
        <v>347</v>
      </c>
      <c r="UL3" s="45" t="s">
        <v>307</v>
      </c>
      <c r="UM3" s="45" t="s">
        <v>348</v>
      </c>
      <c r="UN3" s="45" t="s">
        <v>349</v>
      </c>
      <c r="UO3" s="45" t="s">
        <v>255</v>
      </c>
      <c r="UP3" s="45" t="s">
        <v>100</v>
      </c>
      <c r="UQ3" s="45" t="s">
        <v>348</v>
      </c>
      <c r="UR3" s="45" t="s">
        <v>349</v>
      </c>
      <c r="US3" s="45" t="s">
        <v>255</v>
      </c>
      <c r="UT3" s="45" t="s">
        <v>100</v>
      </c>
      <c r="UU3" s="45" t="s">
        <v>348</v>
      </c>
      <c r="UV3" s="45" t="s">
        <v>349</v>
      </c>
      <c r="UW3" s="45" t="s">
        <v>255</v>
      </c>
      <c r="UX3" s="45" t="s">
        <v>100</v>
      </c>
      <c r="UY3" s="45" t="s">
        <v>348</v>
      </c>
      <c r="UZ3" s="45" t="s">
        <v>349</v>
      </c>
      <c r="VA3" s="45" t="s">
        <v>350</v>
      </c>
      <c r="VD3" s="45" t="s">
        <v>351</v>
      </c>
      <c r="VH3" s="45" t="s">
        <v>352</v>
      </c>
      <c r="VL3" s="57" t="s">
        <v>255</v>
      </c>
      <c r="VM3" s="57" t="s">
        <v>256</v>
      </c>
      <c r="VN3" s="57" t="s">
        <v>255</v>
      </c>
      <c r="VO3" s="57" t="s">
        <v>256</v>
      </c>
      <c r="VP3" s="57" t="s">
        <v>255</v>
      </c>
      <c r="VQ3" s="57" t="s">
        <v>256</v>
      </c>
      <c r="VR3" s="57" t="s">
        <v>255</v>
      </c>
      <c r="VS3" s="57" t="s">
        <v>256</v>
      </c>
      <c r="VT3" s="57" t="s">
        <v>255</v>
      </c>
      <c r="VU3" s="57" t="s">
        <v>256</v>
      </c>
      <c r="VV3" s="57" t="s">
        <v>255</v>
      </c>
      <c r="VW3" s="57" t="s">
        <v>256</v>
      </c>
      <c r="VX3" s="57" t="s">
        <v>255</v>
      </c>
      <c r="VY3" s="57" t="s">
        <v>256</v>
      </c>
      <c r="VZ3" s="57" t="s">
        <v>255</v>
      </c>
      <c r="WA3" s="57" t="s">
        <v>256</v>
      </c>
      <c r="WB3" s="57" t="s">
        <v>255</v>
      </c>
      <c r="WC3" s="57" t="s">
        <v>256</v>
      </c>
      <c r="WD3" s="57" t="s">
        <v>255</v>
      </c>
      <c r="WE3" s="57" t="s">
        <v>256</v>
      </c>
      <c r="WF3" s="57" t="s">
        <v>255</v>
      </c>
      <c r="WG3" s="57" t="s">
        <v>256</v>
      </c>
      <c r="WH3" s="57" t="s">
        <v>255</v>
      </c>
      <c r="WI3" s="57" t="s">
        <v>256</v>
      </c>
      <c r="WJ3" s="45" t="s">
        <v>255</v>
      </c>
      <c r="WK3" s="45" t="s">
        <v>256</v>
      </c>
      <c r="WL3" s="45" t="s">
        <v>255</v>
      </c>
      <c r="WM3" s="45" t="s">
        <v>256</v>
      </c>
      <c r="WN3" s="45" t="s">
        <v>255</v>
      </c>
      <c r="WO3" s="45" t="s">
        <v>256</v>
      </c>
      <c r="WP3" s="45" t="s">
        <v>255</v>
      </c>
      <c r="WQ3" s="45" t="s">
        <v>256</v>
      </c>
      <c r="WR3" s="57" t="s">
        <v>255</v>
      </c>
      <c r="WS3" s="57" t="s">
        <v>256</v>
      </c>
      <c r="WT3" s="57" t="s">
        <v>255</v>
      </c>
      <c r="WU3" s="57" t="s">
        <v>256</v>
      </c>
      <c r="WV3" s="57" t="s">
        <v>255</v>
      </c>
      <c r="WW3" s="57" t="s">
        <v>256</v>
      </c>
      <c r="WX3" s="57" t="s">
        <v>255</v>
      </c>
      <c r="WY3" s="57" t="s">
        <v>256</v>
      </c>
      <c r="WZ3" s="57" t="s">
        <v>255</v>
      </c>
      <c r="XA3" s="57" t="s">
        <v>256</v>
      </c>
      <c r="XB3" s="57" t="s">
        <v>255</v>
      </c>
      <c r="XC3" s="57" t="s">
        <v>256</v>
      </c>
      <c r="XD3" s="57" t="s">
        <v>255</v>
      </c>
      <c r="XE3" s="57" t="s">
        <v>256</v>
      </c>
      <c r="XF3" s="57" t="s">
        <v>255</v>
      </c>
      <c r="XG3" s="57" t="s">
        <v>256</v>
      </c>
      <c r="XH3" s="63" t="s">
        <v>353</v>
      </c>
      <c r="XI3" s="63" t="s">
        <v>354</v>
      </c>
      <c r="XJ3" s="63" t="s">
        <v>355</v>
      </c>
      <c r="XK3" s="63" t="s">
        <v>356</v>
      </c>
      <c r="XL3" s="63" t="s">
        <v>357</v>
      </c>
      <c r="XM3" s="63" t="s">
        <v>358</v>
      </c>
      <c r="XN3" s="63" t="s">
        <v>359</v>
      </c>
      <c r="XO3" s="63" t="s">
        <v>360</v>
      </c>
      <c r="XP3" s="63" t="s">
        <v>361</v>
      </c>
      <c r="XQ3" s="63" t="s">
        <v>362</v>
      </c>
      <c r="XR3" s="63" t="s">
        <v>363</v>
      </c>
      <c r="XS3" s="63" t="s">
        <v>364</v>
      </c>
      <c r="XT3" s="63" t="s">
        <v>365</v>
      </c>
      <c r="XU3" s="63" t="s">
        <v>366</v>
      </c>
      <c r="XV3" s="63" t="s">
        <v>367</v>
      </c>
      <c r="XW3" s="45" t="s">
        <v>368</v>
      </c>
      <c r="XX3" s="63" t="s">
        <v>353</v>
      </c>
      <c r="XY3" s="63" t="s">
        <v>354</v>
      </c>
      <c r="XZ3" s="63" t="s">
        <v>355</v>
      </c>
      <c r="YA3" s="63" t="s">
        <v>356</v>
      </c>
      <c r="YB3" s="63" t="s">
        <v>357</v>
      </c>
      <c r="YC3" s="63" t="s">
        <v>358</v>
      </c>
      <c r="YD3" s="63" t="s">
        <v>359</v>
      </c>
      <c r="YE3" s="63" t="s">
        <v>360</v>
      </c>
      <c r="YF3" s="63" t="s">
        <v>361</v>
      </c>
      <c r="YG3" s="63" t="s">
        <v>362</v>
      </c>
      <c r="YH3" s="63" t="s">
        <v>363</v>
      </c>
      <c r="YI3" s="63" t="s">
        <v>364</v>
      </c>
      <c r="YJ3" s="63" t="s">
        <v>365</v>
      </c>
      <c r="YK3" s="63" t="s">
        <v>366</v>
      </c>
      <c r="YL3" s="63" t="s">
        <v>367</v>
      </c>
      <c r="YM3" s="45" t="s">
        <v>368</v>
      </c>
      <c r="YN3" s="45" t="s">
        <v>369</v>
      </c>
      <c r="YO3" s="45" t="s">
        <v>370</v>
      </c>
      <c r="YP3" s="45" t="s">
        <v>371</v>
      </c>
      <c r="YQ3" s="62" t="s">
        <v>255</v>
      </c>
      <c r="YR3" s="62" t="s">
        <v>256</v>
      </c>
      <c r="YS3" s="62" t="s">
        <v>307</v>
      </c>
      <c r="YT3" s="62" t="s">
        <v>255</v>
      </c>
      <c r="YU3" s="62" t="s">
        <v>256</v>
      </c>
      <c r="YV3" s="62" t="s">
        <v>307</v>
      </c>
      <c r="YW3" s="62" t="s">
        <v>255</v>
      </c>
      <c r="YX3" s="62" t="s">
        <v>256</v>
      </c>
      <c r="YY3" s="62" t="s">
        <v>307</v>
      </c>
      <c r="YZ3" s="45" t="s">
        <v>372</v>
      </c>
      <c r="ZA3" s="64" t="s">
        <v>255</v>
      </c>
      <c r="ZB3" s="64" t="s">
        <v>256</v>
      </c>
      <c r="ZC3" s="64" t="s">
        <v>307</v>
      </c>
      <c r="ZD3" s="64" t="s">
        <v>255</v>
      </c>
      <c r="ZE3" s="64" t="s">
        <v>256</v>
      </c>
      <c r="ZF3" s="64" t="s">
        <v>307</v>
      </c>
      <c r="ZG3" s="45" t="s">
        <v>85</v>
      </c>
      <c r="ZH3" s="45" t="s">
        <v>255</v>
      </c>
      <c r="ZI3" s="45" t="s">
        <v>256</v>
      </c>
      <c r="ZJ3" s="45" t="s">
        <v>255</v>
      </c>
      <c r="ZK3" s="45" t="s">
        <v>256</v>
      </c>
      <c r="ZL3" s="45" t="s">
        <v>255</v>
      </c>
      <c r="ZM3" s="45" t="s">
        <v>256</v>
      </c>
      <c r="ZN3" s="45" t="s">
        <v>255</v>
      </c>
      <c r="ZO3" s="45" t="s">
        <v>256</v>
      </c>
      <c r="ZP3" s="45" t="s">
        <v>255</v>
      </c>
      <c r="ZQ3" s="45" t="s">
        <v>256</v>
      </c>
      <c r="ZR3" s="45" t="s">
        <v>255</v>
      </c>
      <c r="ZS3" s="45" t="s">
        <v>256</v>
      </c>
      <c r="ZT3" s="45" t="s">
        <v>373</v>
      </c>
      <c r="ZU3" s="45" t="s">
        <v>374</v>
      </c>
      <c r="ZV3" s="45" t="s">
        <v>375</v>
      </c>
      <c r="ZW3" s="45" t="s">
        <v>376</v>
      </c>
      <c r="ZX3" s="45" t="s">
        <v>377</v>
      </c>
      <c r="ZY3" s="45" t="s">
        <v>378</v>
      </c>
      <c r="ZZ3" s="45" t="s">
        <v>338</v>
      </c>
      <c r="AAA3" s="45" t="s">
        <v>379</v>
      </c>
      <c r="AAB3" s="45" t="s">
        <v>380</v>
      </c>
      <c r="AAC3" s="45" t="s">
        <v>381</v>
      </c>
      <c r="AAD3" s="45" t="s">
        <v>373</v>
      </c>
      <c r="AAE3" s="45" t="s">
        <v>374</v>
      </c>
      <c r="AAF3" s="45" t="s">
        <v>375</v>
      </c>
      <c r="AAG3" s="45" t="s">
        <v>376</v>
      </c>
      <c r="AAH3" s="45" t="s">
        <v>377</v>
      </c>
      <c r="AAI3" s="45" t="s">
        <v>378</v>
      </c>
      <c r="AAJ3" s="45" t="s">
        <v>338</v>
      </c>
      <c r="AAK3" s="45" t="s">
        <v>379</v>
      </c>
      <c r="AAL3" s="45" t="s">
        <v>380</v>
      </c>
      <c r="AAM3" s="45" t="s">
        <v>382</v>
      </c>
      <c r="AAN3" s="65" t="s">
        <v>383</v>
      </c>
      <c r="AAO3" s="65" t="s">
        <v>384</v>
      </c>
      <c r="AAP3" s="65" t="s">
        <v>385</v>
      </c>
      <c r="AAQ3" s="65" t="s">
        <v>386</v>
      </c>
      <c r="AAR3" s="65" t="s">
        <v>387</v>
      </c>
      <c r="AAS3" s="65" t="s">
        <v>383</v>
      </c>
      <c r="AAT3" s="65" t="s">
        <v>384</v>
      </c>
      <c r="AAU3" s="65" t="s">
        <v>385</v>
      </c>
      <c r="AAV3" s="65" t="s">
        <v>386</v>
      </c>
      <c r="AAW3" s="65" t="s">
        <v>387</v>
      </c>
      <c r="AAX3" s="65" t="s">
        <v>383</v>
      </c>
      <c r="AAY3" s="65" t="s">
        <v>384</v>
      </c>
      <c r="AAZ3" s="65" t="s">
        <v>385</v>
      </c>
      <c r="ABA3" s="65" t="s">
        <v>386</v>
      </c>
      <c r="ABB3" s="65" t="s">
        <v>387</v>
      </c>
      <c r="ABC3" s="65" t="s">
        <v>383</v>
      </c>
      <c r="ABD3" s="65" t="s">
        <v>384</v>
      </c>
      <c r="ABE3" s="65" t="s">
        <v>385</v>
      </c>
      <c r="ABF3" s="65" t="s">
        <v>386</v>
      </c>
      <c r="ABG3" s="65" t="s">
        <v>387</v>
      </c>
      <c r="ABH3" s="45" t="s">
        <v>388</v>
      </c>
      <c r="ABI3" s="45" t="s">
        <v>389</v>
      </c>
      <c r="ABJ3" s="45" t="s">
        <v>85</v>
      </c>
    </row>
    <row r="4" spans="1:742" s="71" customFormat="1" ht="14.25" collapsed="1" thickTop="1" thickBot="1" x14ac:dyDescent="0.3">
      <c r="A4" s="66" t="s">
        <v>390</v>
      </c>
      <c r="B4" s="67" t="s">
        <v>391</v>
      </c>
      <c r="C4" s="67" t="s">
        <v>392</v>
      </c>
      <c r="D4" s="67" t="s">
        <v>393</v>
      </c>
      <c r="E4" s="67" t="s">
        <v>394</v>
      </c>
      <c r="F4" s="67" t="s">
        <v>395</v>
      </c>
      <c r="G4" s="67" t="s">
        <v>396</v>
      </c>
      <c r="H4" s="67" t="s">
        <v>397</v>
      </c>
      <c r="I4" s="67" t="s">
        <v>398</v>
      </c>
      <c r="J4" s="67" t="s">
        <v>399</v>
      </c>
      <c r="K4" s="67" t="s">
        <v>400</v>
      </c>
      <c r="L4" s="67" t="s">
        <v>401</v>
      </c>
      <c r="M4" s="67" t="s">
        <v>402</v>
      </c>
      <c r="N4" s="67" t="s">
        <v>403</v>
      </c>
      <c r="O4" s="67" t="s">
        <v>404</v>
      </c>
      <c r="P4" s="68" t="s">
        <v>405</v>
      </c>
      <c r="Q4" s="68" t="s">
        <v>406</v>
      </c>
      <c r="R4" s="67" t="s">
        <v>407</v>
      </c>
      <c r="S4" s="67" t="s">
        <v>408</v>
      </c>
      <c r="T4" s="67" t="s">
        <v>409</v>
      </c>
      <c r="U4" s="67" t="s">
        <v>410</v>
      </c>
      <c r="V4" s="67" t="s">
        <v>411</v>
      </c>
      <c r="W4" s="67" t="s">
        <v>412</v>
      </c>
      <c r="X4" s="67" t="s">
        <v>413</v>
      </c>
      <c r="Y4" s="67" t="s">
        <v>414</v>
      </c>
      <c r="Z4" s="67" t="s">
        <v>415</v>
      </c>
      <c r="AA4" s="68" t="s">
        <v>416</v>
      </c>
      <c r="AB4" s="67" t="s">
        <v>417</v>
      </c>
      <c r="AC4" s="67" t="s">
        <v>418</v>
      </c>
      <c r="AD4" s="67" t="s">
        <v>419</v>
      </c>
      <c r="AE4" s="67" t="s">
        <v>420</v>
      </c>
      <c r="AF4" s="68" t="s">
        <v>421</v>
      </c>
      <c r="AG4" s="68" t="s">
        <v>422</v>
      </c>
      <c r="AH4" s="67" t="s">
        <v>423</v>
      </c>
      <c r="AI4" s="67" t="s">
        <v>424</v>
      </c>
      <c r="AJ4" s="69" t="s">
        <v>425</v>
      </c>
      <c r="AK4" s="67" t="s">
        <v>426</v>
      </c>
      <c r="AL4" s="67" t="s">
        <v>427</v>
      </c>
      <c r="AM4" s="68" t="s">
        <v>428</v>
      </c>
      <c r="AN4" s="68" t="s">
        <v>429</v>
      </c>
      <c r="AO4" s="68" t="s">
        <v>430</v>
      </c>
      <c r="AP4" s="67" t="s">
        <v>431</v>
      </c>
      <c r="AQ4" s="67" t="s">
        <v>432</v>
      </c>
      <c r="AR4" s="67" t="s">
        <v>433</v>
      </c>
      <c r="AS4" s="67" t="s">
        <v>434</v>
      </c>
      <c r="AT4" s="67" t="s">
        <v>435</v>
      </c>
      <c r="AU4" s="67" t="s">
        <v>436</v>
      </c>
      <c r="AV4" s="67" t="s">
        <v>437</v>
      </c>
      <c r="AW4" s="68" t="s">
        <v>438</v>
      </c>
      <c r="AX4" s="67" t="s">
        <v>439</v>
      </c>
      <c r="AY4" s="67" t="s">
        <v>440</v>
      </c>
      <c r="AZ4" s="69" t="s">
        <v>441</v>
      </c>
      <c r="BA4" s="68" t="s">
        <v>442</v>
      </c>
      <c r="BB4" s="67" t="s">
        <v>443</v>
      </c>
      <c r="BC4" s="68" t="s">
        <v>444</v>
      </c>
      <c r="BD4" s="67" t="s">
        <v>445</v>
      </c>
      <c r="BE4" s="68" t="s">
        <v>446</v>
      </c>
      <c r="BF4" s="67" t="s">
        <v>447</v>
      </c>
      <c r="BG4" s="67" t="s">
        <v>448</v>
      </c>
      <c r="BH4" s="67" t="s">
        <v>449</v>
      </c>
      <c r="BI4" s="67" t="s">
        <v>450</v>
      </c>
      <c r="BJ4" s="67" t="s">
        <v>451</v>
      </c>
      <c r="BK4" s="67" t="s">
        <v>452</v>
      </c>
      <c r="BL4" s="67" t="s">
        <v>453</v>
      </c>
      <c r="BM4" s="68" t="s">
        <v>454</v>
      </c>
      <c r="BN4" s="68" t="s">
        <v>455</v>
      </c>
      <c r="BO4" s="67" t="s">
        <v>456</v>
      </c>
      <c r="BP4" s="67" t="s">
        <v>457</v>
      </c>
      <c r="BQ4" s="67" t="s">
        <v>458</v>
      </c>
      <c r="BR4" s="67" t="s">
        <v>459</v>
      </c>
      <c r="BS4" s="67" t="s">
        <v>460</v>
      </c>
      <c r="BT4" s="67" t="s">
        <v>461</v>
      </c>
      <c r="BU4" s="67" t="s">
        <v>462</v>
      </c>
      <c r="BV4" s="67" t="s">
        <v>463</v>
      </c>
      <c r="BW4" s="67" t="s">
        <v>464</v>
      </c>
      <c r="BX4" s="67" t="s">
        <v>465</v>
      </c>
      <c r="BY4" s="67" t="s">
        <v>466</v>
      </c>
      <c r="BZ4" s="67" t="s">
        <v>467</v>
      </c>
      <c r="CA4" s="67" t="s">
        <v>460</v>
      </c>
      <c r="CB4" s="67" t="s">
        <v>461</v>
      </c>
      <c r="CC4" s="67" t="s">
        <v>462</v>
      </c>
      <c r="CD4" s="68" t="s">
        <v>468</v>
      </c>
      <c r="CE4" s="67" t="s">
        <v>469</v>
      </c>
      <c r="CF4" s="67" t="s">
        <v>470</v>
      </c>
      <c r="CG4" s="67" t="s">
        <v>471</v>
      </c>
      <c r="CH4" s="67" t="s">
        <v>472</v>
      </c>
      <c r="CI4" s="67" t="s">
        <v>473</v>
      </c>
      <c r="CJ4" s="67" t="s">
        <v>474</v>
      </c>
      <c r="CK4" s="67" t="s">
        <v>475</v>
      </c>
      <c r="CL4" s="68" t="s">
        <v>476</v>
      </c>
      <c r="CM4" s="67" t="s">
        <v>477</v>
      </c>
      <c r="CN4" s="67" t="s">
        <v>478</v>
      </c>
      <c r="CO4" s="67" t="s">
        <v>479</v>
      </c>
      <c r="CP4" s="67" t="s">
        <v>480</v>
      </c>
      <c r="CQ4" s="67" t="s">
        <v>473</v>
      </c>
      <c r="CR4" s="67" t="s">
        <v>474</v>
      </c>
      <c r="CS4" s="67" t="s">
        <v>475</v>
      </c>
      <c r="CT4" s="68" t="s">
        <v>481</v>
      </c>
      <c r="CU4" s="67" t="s">
        <v>482</v>
      </c>
      <c r="CV4" s="67" t="s">
        <v>483</v>
      </c>
      <c r="CW4" s="67" t="s">
        <v>484</v>
      </c>
      <c r="CX4" s="68" t="s">
        <v>485</v>
      </c>
      <c r="CY4" s="68" t="s">
        <v>486</v>
      </c>
      <c r="CZ4" s="68" t="s">
        <v>487</v>
      </c>
      <c r="DA4" s="68" t="s">
        <v>488</v>
      </c>
      <c r="DB4" s="68" t="s">
        <v>489</v>
      </c>
      <c r="DC4" s="67" t="s">
        <v>490</v>
      </c>
      <c r="DD4" s="67" t="s">
        <v>491</v>
      </c>
      <c r="DE4" s="68" t="s">
        <v>492</v>
      </c>
      <c r="DF4" s="68" t="s">
        <v>493</v>
      </c>
      <c r="DG4" s="68" t="s">
        <v>494</v>
      </c>
      <c r="DH4" s="68" t="s">
        <v>495</v>
      </c>
      <c r="DI4" s="68" t="s">
        <v>496</v>
      </c>
      <c r="DJ4" s="68" t="s">
        <v>497</v>
      </c>
      <c r="DK4" s="67" t="s">
        <v>498</v>
      </c>
      <c r="DL4" s="67" t="s">
        <v>499</v>
      </c>
      <c r="DM4" s="67" t="s">
        <v>500</v>
      </c>
      <c r="DN4" s="68" t="s">
        <v>501</v>
      </c>
      <c r="DO4" s="68" t="s">
        <v>502</v>
      </c>
      <c r="DP4" s="68" t="s">
        <v>503</v>
      </c>
      <c r="DQ4" s="68" t="s">
        <v>504</v>
      </c>
      <c r="DR4" s="68" t="s">
        <v>505</v>
      </c>
      <c r="DS4" s="67" t="s">
        <v>506</v>
      </c>
      <c r="DT4" s="67" t="s">
        <v>507</v>
      </c>
      <c r="DU4" s="68" t="s">
        <v>508</v>
      </c>
      <c r="DV4" s="68" t="s">
        <v>509</v>
      </c>
      <c r="DW4" s="68" t="s">
        <v>510</v>
      </c>
      <c r="DX4" s="68" t="s">
        <v>511</v>
      </c>
      <c r="DY4" s="68" t="s">
        <v>512</v>
      </c>
      <c r="DZ4" s="68" t="s">
        <v>513</v>
      </c>
      <c r="EA4" s="67" t="s">
        <v>514</v>
      </c>
      <c r="EB4" s="67" t="s">
        <v>515</v>
      </c>
      <c r="EC4" s="67" t="s">
        <v>516</v>
      </c>
      <c r="ED4" s="67" t="s">
        <v>517</v>
      </c>
      <c r="EE4" s="67" t="s">
        <v>518</v>
      </c>
      <c r="EF4" s="67" t="s">
        <v>519</v>
      </c>
      <c r="EG4" s="67" t="s">
        <v>520</v>
      </c>
      <c r="EH4" s="68" t="s">
        <v>521</v>
      </c>
      <c r="EI4" s="67" t="s">
        <v>522</v>
      </c>
      <c r="EJ4" s="67" t="s">
        <v>523</v>
      </c>
      <c r="EK4" s="67" t="s">
        <v>524</v>
      </c>
      <c r="EL4" s="67" t="s">
        <v>525</v>
      </c>
      <c r="EM4" s="67" t="s">
        <v>526</v>
      </c>
      <c r="EN4" s="67" t="s">
        <v>527</v>
      </c>
      <c r="EO4" s="67" t="s">
        <v>528</v>
      </c>
      <c r="EP4" s="68" t="s">
        <v>529</v>
      </c>
      <c r="EQ4" s="67" t="s">
        <v>530</v>
      </c>
      <c r="ER4" s="67" t="s">
        <v>531</v>
      </c>
      <c r="ES4" s="67" t="s">
        <v>532</v>
      </c>
      <c r="ET4" s="67" t="s">
        <v>533</v>
      </c>
      <c r="EU4" s="67" t="s">
        <v>534</v>
      </c>
      <c r="EV4" s="67" t="s">
        <v>535</v>
      </c>
      <c r="EW4" s="67" t="s">
        <v>536</v>
      </c>
      <c r="EX4" s="68" t="s">
        <v>537</v>
      </c>
      <c r="EY4" s="67" t="s">
        <v>538</v>
      </c>
      <c r="EZ4" s="67" t="s">
        <v>539</v>
      </c>
      <c r="FA4" s="67" t="s">
        <v>540</v>
      </c>
      <c r="FB4" s="67" t="s">
        <v>541</v>
      </c>
      <c r="FC4" s="67" t="s">
        <v>542</v>
      </c>
      <c r="FD4" s="67" t="s">
        <v>543</v>
      </c>
      <c r="FE4" s="67" t="s">
        <v>544</v>
      </c>
      <c r="FF4" s="68" t="s">
        <v>545</v>
      </c>
      <c r="FG4" s="67" t="s">
        <v>546</v>
      </c>
      <c r="FH4" s="67" t="s">
        <v>547</v>
      </c>
      <c r="FI4" s="67" t="s">
        <v>548</v>
      </c>
      <c r="FJ4" s="67" t="s">
        <v>549</v>
      </c>
      <c r="FK4" s="67" t="s">
        <v>550</v>
      </c>
      <c r="FL4" s="67" t="s">
        <v>551</v>
      </c>
      <c r="FM4" s="67" t="s">
        <v>552</v>
      </c>
      <c r="FN4" s="68" t="s">
        <v>553</v>
      </c>
      <c r="FO4" s="67" t="s">
        <v>554</v>
      </c>
      <c r="FP4" s="67" t="s">
        <v>555</v>
      </c>
      <c r="FQ4" s="67" t="s">
        <v>556</v>
      </c>
      <c r="FR4" s="67" t="s">
        <v>557</v>
      </c>
      <c r="FS4" s="67" t="s">
        <v>558</v>
      </c>
      <c r="FT4" s="67" t="s">
        <v>559</v>
      </c>
      <c r="FU4" s="67" t="s">
        <v>560</v>
      </c>
      <c r="FV4" s="68" t="s">
        <v>561</v>
      </c>
      <c r="FW4" s="67" t="s">
        <v>562</v>
      </c>
      <c r="FX4" s="67" t="s">
        <v>563</v>
      </c>
      <c r="FY4" s="67" t="s">
        <v>564</v>
      </c>
      <c r="FZ4" s="67" t="s">
        <v>565</v>
      </c>
      <c r="GA4" s="67" t="s">
        <v>566</v>
      </c>
      <c r="GB4" s="67" t="s">
        <v>567</v>
      </c>
      <c r="GC4" s="68" t="s">
        <v>568</v>
      </c>
      <c r="GD4" s="68" t="s">
        <v>569</v>
      </c>
      <c r="GE4" s="67" t="s">
        <v>570</v>
      </c>
      <c r="GF4" s="67" t="s">
        <v>571</v>
      </c>
      <c r="GG4" s="67" t="s">
        <v>572</v>
      </c>
      <c r="GH4" s="67" t="s">
        <v>573</v>
      </c>
      <c r="GI4" s="67" t="s">
        <v>574</v>
      </c>
      <c r="GJ4" s="67" t="s">
        <v>575</v>
      </c>
      <c r="GK4" s="67" t="s">
        <v>576</v>
      </c>
      <c r="GL4" s="68" t="s">
        <v>577</v>
      </c>
      <c r="GM4" s="67" t="s">
        <v>578</v>
      </c>
      <c r="GN4" s="67" t="s">
        <v>579</v>
      </c>
      <c r="GO4" s="67" t="s">
        <v>580</v>
      </c>
      <c r="GP4" s="68" t="s">
        <v>581</v>
      </c>
      <c r="GQ4" s="67" t="s">
        <v>582</v>
      </c>
      <c r="GR4" s="67" t="s">
        <v>583</v>
      </c>
      <c r="GS4" s="67" t="s">
        <v>584</v>
      </c>
      <c r="GT4" s="67" t="s">
        <v>585</v>
      </c>
      <c r="GU4" s="68" t="s">
        <v>586</v>
      </c>
      <c r="GV4" s="67" t="s">
        <v>587</v>
      </c>
      <c r="GW4" s="68" t="s">
        <v>588</v>
      </c>
      <c r="GX4" s="67" t="s">
        <v>589</v>
      </c>
      <c r="GY4" s="67" t="s">
        <v>590</v>
      </c>
      <c r="GZ4" s="67" t="s">
        <v>591</v>
      </c>
      <c r="HA4" s="67" t="s">
        <v>592</v>
      </c>
      <c r="HB4" s="67" t="s">
        <v>593</v>
      </c>
      <c r="HC4" s="68" t="s">
        <v>594</v>
      </c>
      <c r="HD4" s="67" t="s">
        <v>595</v>
      </c>
      <c r="HE4" s="68" t="s">
        <v>596</v>
      </c>
      <c r="HF4" s="68" t="s">
        <v>597</v>
      </c>
      <c r="HG4" s="67" t="s">
        <v>598</v>
      </c>
      <c r="HH4" s="67" t="s">
        <v>599</v>
      </c>
      <c r="HI4" s="67" t="s">
        <v>600</v>
      </c>
      <c r="HJ4" s="67" t="s">
        <v>601</v>
      </c>
      <c r="HK4" s="68" t="s">
        <v>602</v>
      </c>
      <c r="HL4" s="68" t="s">
        <v>603</v>
      </c>
      <c r="HM4" s="68" t="s">
        <v>604</v>
      </c>
      <c r="HN4" s="68" t="s">
        <v>605</v>
      </c>
      <c r="HO4" s="67" t="s">
        <v>606</v>
      </c>
      <c r="HP4" s="67" t="s">
        <v>607</v>
      </c>
      <c r="HQ4" s="67" t="s">
        <v>608</v>
      </c>
      <c r="HR4" s="67" t="s">
        <v>609</v>
      </c>
      <c r="HS4" s="67" t="s">
        <v>610</v>
      </c>
      <c r="HT4" s="67" t="s">
        <v>611</v>
      </c>
      <c r="HU4" s="68" t="s">
        <v>612</v>
      </c>
      <c r="HV4" s="67" t="s">
        <v>613</v>
      </c>
      <c r="HW4" s="67" t="s">
        <v>614</v>
      </c>
      <c r="HX4" s="67" t="s">
        <v>615</v>
      </c>
      <c r="HY4" s="67" t="s">
        <v>616</v>
      </c>
      <c r="HZ4" s="67" t="s">
        <v>617</v>
      </c>
      <c r="IA4" s="67" t="s">
        <v>618</v>
      </c>
      <c r="IB4" s="68" t="s">
        <v>619</v>
      </c>
      <c r="IC4" s="66" t="s">
        <v>620</v>
      </c>
      <c r="ID4" s="70" t="s">
        <v>621</v>
      </c>
      <c r="IE4" s="70" t="s">
        <v>622</v>
      </c>
      <c r="IF4" s="71" t="s">
        <v>623</v>
      </c>
      <c r="IG4" s="71" t="s">
        <v>624</v>
      </c>
      <c r="IH4" s="72" t="s">
        <v>625</v>
      </c>
      <c r="II4" s="72" t="s">
        <v>626</v>
      </c>
      <c r="IJ4" s="71" t="s">
        <v>627</v>
      </c>
      <c r="IK4" s="71" t="s">
        <v>628</v>
      </c>
      <c r="IL4" s="71" t="s">
        <v>629</v>
      </c>
      <c r="IM4" s="71" t="s">
        <v>630</v>
      </c>
      <c r="IN4" s="71" t="s">
        <v>631</v>
      </c>
      <c r="IO4" s="71" t="s">
        <v>632</v>
      </c>
      <c r="IP4" s="71" t="s">
        <v>633</v>
      </c>
      <c r="IQ4" s="71" t="s">
        <v>634</v>
      </c>
      <c r="IR4" s="71" t="s">
        <v>635</v>
      </c>
      <c r="IS4" s="71" t="s">
        <v>636</v>
      </c>
      <c r="IT4" s="71" t="s">
        <v>637</v>
      </c>
      <c r="IU4" s="71" t="s">
        <v>638</v>
      </c>
      <c r="IV4" s="71" t="s">
        <v>639</v>
      </c>
      <c r="IW4" s="73" t="s">
        <v>640</v>
      </c>
      <c r="IX4" s="71" t="s">
        <v>641</v>
      </c>
      <c r="IY4" s="71" t="s">
        <v>642</v>
      </c>
      <c r="IZ4" s="71" t="s">
        <v>643</v>
      </c>
      <c r="JA4" s="71" t="s">
        <v>644</v>
      </c>
      <c r="JB4" s="71" t="s">
        <v>645</v>
      </c>
      <c r="JC4" s="71" t="s">
        <v>646</v>
      </c>
      <c r="JD4" s="71" t="s">
        <v>647</v>
      </c>
      <c r="JE4" s="71" t="s">
        <v>648</v>
      </c>
      <c r="JF4" s="71" t="s">
        <v>649</v>
      </c>
      <c r="JG4" s="71" t="s">
        <v>650</v>
      </c>
      <c r="JH4" s="71" t="s">
        <v>651</v>
      </c>
      <c r="JI4" s="71" t="s">
        <v>652</v>
      </c>
      <c r="JJ4" s="71" t="s">
        <v>653</v>
      </c>
      <c r="JK4" s="71" t="s">
        <v>654</v>
      </c>
      <c r="JL4" s="73" t="s">
        <v>655</v>
      </c>
      <c r="JM4" s="73" t="s">
        <v>656</v>
      </c>
      <c r="JN4" s="74" t="s">
        <v>657</v>
      </c>
      <c r="JO4" s="74" t="s">
        <v>658</v>
      </c>
      <c r="JP4" s="73" t="s">
        <v>659</v>
      </c>
      <c r="JQ4" s="73" t="s">
        <v>660</v>
      </c>
      <c r="JR4" s="73" t="s">
        <v>661</v>
      </c>
      <c r="JS4" s="73" t="s">
        <v>662</v>
      </c>
      <c r="JT4" s="73" t="s">
        <v>663</v>
      </c>
      <c r="JU4" s="73" t="s">
        <v>664</v>
      </c>
      <c r="JV4" s="73" t="s">
        <v>665</v>
      </c>
      <c r="JW4" s="73" t="s">
        <v>666</v>
      </c>
      <c r="JX4" s="73" t="s">
        <v>667</v>
      </c>
      <c r="JY4" s="73" t="s">
        <v>668</v>
      </c>
      <c r="JZ4" s="73" t="s">
        <v>669</v>
      </c>
      <c r="KA4" s="73" t="s">
        <v>670</v>
      </c>
      <c r="KB4" s="73" t="s">
        <v>671</v>
      </c>
      <c r="KC4" s="73" t="s">
        <v>672</v>
      </c>
      <c r="KD4" s="75" t="s">
        <v>673</v>
      </c>
      <c r="KE4" s="75" t="s">
        <v>674</v>
      </c>
      <c r="KF4" s="75" t="s">
        <v>675</v>
      </c>
      <c r="KG4" s="75" t="s">
        <v>676</v>
      </c>
      <c r="KH4" s="73" t="s">
        <v>677</v>
      </c>
      <c r="KI4" s="73" t="s">
        <v>678</v>
      </c>
      <c r="KJ4" s="73" t="s">
        <v>679</v>
      </c>
      <c r="KK4" s="73" t="s">
        <v>680</v>
      </c>
      <c r="KL4" s="73" t="s">
        <v>681</v>
      </c>
      <c r="KM4" s="73" t="s">
        <v>682</v>
      </c>
      <c r="KN4" s="73" t="s">
        <v>683</v>
      </c>
      <c r="KO4" s="73" t="s">
        <v>684</v>
      </c>
      <c r="KP4" s="73" t="s">
        <v>685</v>
      </c>
      <c r="KQ4" s="73" t="s">
        <v>686</v>
      </c>
      <c r="KR4" s="74" t="s">
        <v>687</v>
      </c>
      <c r="KS4" s="74" t="s">
        <v>688</v>
      </c>
      <c r="KT4" s="71" t="s">
        <v>689</v>
      </c>
      <c r="KU4" s="71" t="s">
        <v>690</v>
      </c>
      <c r="KV4" s="73" t="s">
        <v>691</v>
      </c>
      <c r="KW4" s="71" t="s">
        <v>692</v>
      </c>
      <c r="KX4" s="71" t="s">
        <v>693</v>
      </c>
      <c r="KY4" s="71" t="s">
        <v>694</v>
      </c>
      <c r="KZ4" s="71" t="s">
        <v>695</v>
      </c>
      <c r="LA4" s="71" t="s">
        <v>696</v>
      </c>
      <c r="LB4" s="71" t="s">
        <v>697</v>
      </c>
      <c r="LC4" s="71" t="s">
        <v>698</v>
      </c>
      <c r="LD4" s="71" t="s">
        <v>699</v>
      </c>
      <c r="LE4" s="71" t="s">
        <v>700</v>
      </c>
      <c r="LF4" s="71" t="s">
        <v>701</v>
      </c>
      <c r="LG4" s="71" t="s">
        <v>702</v>
      </c>
      <c r="LH4" s="71" t="s">
        <v>703</v>
      </c>
      <c r="LI4" s="71" t="s">
        <v>704</v>
      </c>
      <c r="LJ4" s="71" t="s">
        <v>705</v>
      </c>
      <c r="LK4" s="71" t="s">
        <v>706</v>
      </c>
      <c r="LL4" s="71" t="s">
        <v>707</v>
      </c>
      <c r="LM4" s="71" t="s">
        <v>708</v>
      </c>
      <c r="LN4" s="71" t="s">
        <v>709</v>
      </c>
      <c r="LO4" s="71" t="s">
        <v>710</v>
      </c>
      <c r="LP4" s="71" t="s">
        <v>711</v>
      </c>
      <c r="LQ4" s="71" t="s">
        <v>712</v>
      </c>
      <c r="LR4" s="71" t="s">
        <v>713</v>
      </c>
      <c r="LS4" s="71" t="s">
        <v>714</v>
      </c>
      <c r="LT4" s="71" t="s">
        <v>715</v>
      </c>
      <c r="LU4" s="71" t="s">
        <v>716</v>
      </c>
      <c r="LV4" s="71" t="s">
        <v>717</v>
      </c>
      <c r="LW4" s="71" t="s">
        <v>718</v>
      </c>
      <c r="LX4" s="71" t="s">
        <v>719</v>
      </c>
      <c r="LY4" s="71" t="s">
        <v>720</v>
      </c>
      <c r="LZ4" s="71" t="s">
        <v>721</v>
      </c>
      <c r="MA4" s="71" t="s">
        <v>722</v>
      </c>
      <c r="MB4" s="71" t="s">
        <v>723</v>
      </c>
      <c r="MC4" s="71" t="s">
        <v>724</v>
      </c>
      <c r="MD4" s="71" t="s">
        <v>725</v>
      </c>
      <c r="ME4" s="71" t="s">
        <v>726</v>
      </c>
      <c r="MF4" s="71" t="s">
        <v>727</v>
      </c>
      <c r="MG4" s="71" t="s">
        <v>728</v>
      </c>
      <c r="MH4" s="71" t="s">
        <v>729</v>
      </c>
      <c r="MI4" s="71" t="s">
        <v>730</v>
      </c>
      <c r="MJ4" s="71" t="s">
        <v>731</v>
      </c>
      <c r="MK4" s="71" t="s">
        <v>732</v>
      </c>
      <c r="ML4" s="73" t="s">
        <v>733</v>
      </c>
      <c r="MM4" s="73" t="s">
        <v>734</v>
      </c>
      <c r="MN4" s="71" t="s">
        <v>735</v>
      </c>
      <c r="MO4" s="71" t="s">
        <v>736</v>
      </c>
      <c r="MP4" s="71" t="s">
        <v>737</v>
      </c>
      <c r="MQ4" s="71" t="s">
        <v>738</v>
      </c>
      <c r="MR4" s="71" t="s">
        <v>739</v>
      </c>
      <c r="MS4" s="71" t="s">
        <v>740</v>
      </c>
      <c r="MT4" s="71" t="s">
        <v>741</v>
      </c>
      <c r="MU4" s="71" t="s">
        <v>742</v>
      </c>
      <c r="MV4" s="71" t="s">
        <v>743</v>
      </c>
      <c r="MW4" s="71" t="s">
        <v>744</v>
      </c>
      <c r="MX4" s="71" t="s">
        <v>745</v>
      </c>
      <c r="MY4" s="71" t="s">
        <v>746</v>
      </c>
      <c r="MZ4" s="71" t="s">
        <v>747</v>
      </c>
      <c r="NA4" s="71" t="s">
        <v>748</v>
      </c>
      <c r="NB4" s="71" t="s">
        <v>749</v>
      </c>
      <c r="NC4" s="71" t="s">
        <v>750</v>
      </c>
      <c r="ND4" s="71" t="s">
        <v>751</v>
      </c>
      <c r="NE4" s="71" t="s">
        <v>752</v>
      </c>
      <c r="NF4" s="71" t="s">
        <v>753</v>
      </c>
      <c r="NG4" s="71" t="s">
        <v>754</v>
      </c>
      <c r="NH4" s="71" t="s">
        <v>755</v>
      </c>
      <c r="NI4" s="71" t="s">
        <v>756</v>
      </c>
      <c r="NJ4" s="71" t="s">
        <v>757</v>
      </c>
      <c r="NK4" s="71" t="s">
        <v>758</v>
      </c>
      <c r="NL4" s="71" t="s">
        <v>759</v>
      </c>
      <c r="NM4" s="71" t="s">
        <v>760</v>
      </c>
      <c r="NN4" s="71" t="s">
        <v>761</v>
      </c>
      <c r="NO4" s="71" t="s">
        <v>762</v>
      </c>
      <c r="NP4" s="71" t="s">
        <v>763</v>
      </c>
      <c r="NQ4" s="71" t="s">
        <v>764</v>
      </c>
      <c r="NR4" s="71" t="s">
        <v>765</v>
      </c>
      <c r="NS4" s="71" t="s">
        <v>766</v>
      </c>
      <c r="NT4" s="71" t="s">
        <v>767</v>
      </c>
      <c r="NU4" s="71" t="s">
        <v>768</v>
      </c>
      <c r="NV4" s="71" t="s">
        <v>769</v>
      </c>
      <c r="NW4" s="71" t="s">
        <v>770</v>
      </c>
      <c r="NX4" s="71" t="s">
        <v>771</v>
      </c>
      <c r="NY4" s="71" t="s">
        <v>772</v>
      </c>
      <c r="NZ4" s="71" t="s">
        <v>773</v>
      </c>
      <c r="OA4" s="71" t="s">
        <v>774</v>
      </c>
      <c r="OB4" s="71" t="s">
        <v>775</v>
      </c>
      <c r="OC4" s="71" t="s">
        <v>776</v>
      </c>
      <c r="OD4" s="71" t="s">
        <v>777</v>
      </c>
      <c r="OE4" s="71" t="s">
        <v>778</v>
      </c>
      <c r="OF4" s="71" t="s">
        <v>779</v>
      </c>
      <c r="OG4" s="71" t="s">
        <v>780</v>
      </c>
      <c r="OH4" s="71" t="s">
        <v>781</v>
      </c>
      <c r="OI4" s="71" t="s">
        <v>782</v>
      </c>
      <c r="OJ4" s="71" t="s">
        <v>783</v>
      </c>
      <c r="OK4" s="71" t="s">
        <v>784</v>
      </c>
      <c r="OL4" s="71" t="s">
        <v>785</v>
      </c>
      <c r="OM4" s="71" t="s">
        <v>786</v>
      </c>
      <c r="ON4" s="71" t="s">
        <v>787</v>
      </c>
      <c r="OO4" s="71" t="s">
        <v>788</v>
      </c>
      <c r="OP4" s="71" t="s">
        <v>789</v>
      </c>
      <c r="OQ4" s="71" t="s">
        <v>790</v>
      </c>
      <c r="OR4" s="71" t="s">
        <v>791</v>
      </c>
      <c r="OS4" s="71" t="s">
        <v>792</v>
      </c>
      <c r="OT4" s="71" t="s">
        <v>793</v>
      </c>
      <c r="OU4" s="71" t="s">
        <v>794</v>
      </c>
      <c r="OV4" s="71" t="s">
        <v>795</v>
      </c>
      <c r="OW4" s="71" t="s">
        <v>796</v>
      </c>
      <c r="OX4" s="71" t="s">
        <v>797</v>
      </c>
      <c r="OY4" s="71" t="s">
        <v>798</v>
      </c>
      <c r="OZ4" s="71" t="s">
        <v>799</v>
      </c>
      <c r="PA4" s="71" t="s">
        <v>800</v>
      </c>
      <c r="PB4" s="71" t="s">
        <v>801</v>
      </c>
      <c r="PC4" s="71" t="s">
        <v>802</v>
      </c>
      <c r="PD4" s="71" t="s">
        <v>803</v>
      </c>
      <c r="PE4" s="71" t="s">
        <v>804</v>
      </c>
      <c r="PF4" s="71" t="s">
        <v>805</v>
      </c>
      <c r="PG4" s="71" t="s">
        <v>806</v>
      </c>
      <c r="PH4" s="71" t="s">
        <v>807</v>
      </c>
      <c r="PI4" s="71" t="s">
        <v>808</v>
      </c>
      <c r="PJ4" s="71" t="s">
        <v>768</v>
      </c>
      <c r="PK4" s="71" t="s">
        <v>809</v>
      </c>
      <c r="PL4" s="71" t="s">
        <v>810</v>
      </c>
      <c r="PM4" s="71" t="s">
        <v>811</v>
      </c>
      <c r="PN4" s="71" t="s">
        <v>812</v>
      </c>
      <c r="PO4" s="71" t="s">
        <v>813</v>
      </c>
      <c r="PP4" s="73" t="s">
        <v>814</v>
      </c>
      <c r="PQ4" s="71" t="s">
        <v>815</v>
      </c>
      <c r="PR4" s="71" t="s">
        <v>816</v>
      </c>
      <c r="PS4" s="71" t="s">
        <v>817</v>
      </c>
      <c r="PT4" s="71" t="s">
        <v>818</v>
      </c>
      <c r="PU4" s="71" t="s">
        <v>819</v>
      </c>
      <c r="PV4" s="71" t="s">
        <v>820</v>
      </c>
      <c r="PW4" s="71" t="s">
        <v>821</v>
      </c>
      <c r="PX4" s="71" t="s">
        <v>822</v>
      </c>
      <c r="PY4" s="71" t="s">
        <v>823</v>
      </c>
      <c r="PZ4" s="71" t="s">
        <v>824</v>
      </c>
      <c r="QA4" s="71" t="s">
        <v>825</v>
      </c>
      <c r="QB4" s="71" t="s">
        <v>826</v>
      </c>
      <c r="QC4" s="71" t="s">
        <v>827</v>
      </c>
      <c r="QD4" s="71" t="s">
        <v>828</v>
      </c>
      <c r="QE4" s="71" t="s">
        <v>829</v>
      </c>
      <c r="QF4" s="71" t="s">
        <v>830</v>
      </c>
      <c r="QG4" s="71" t="s">
        <v>831</v>
      </c>
      <c r="QH4" s="71" t="s">
        <v>832</v>
      </c>
      <c r="QI4" s="71" t="s">
        <v>833</v>
      </c>
      <c r="QJ4" s="71" t="s">
        <v>834</v>
      </c>
      <c r="QK4" s="71" t="s">
        <v>835</v>
      </c>
      <c r="QL4" s="71" t="s">
        <v>836</v>
      </c>
      <c r="QM4" s="71" t="s">
        <v>837</v>
      </c>
      <c r="QN4" s="72" t="s">
        <v>838</v>
      </c>
      <c r="QO4" s="72" t="s">
        <v>839</v>
      </c>
      <c r="QP4" s="71" t="s">
        <v>840</v>
      </c>
      <c r="QQ4" s="71" t="s">
        <v>841</v>
      </c>
      <c r="QR4" s="71" t="s">
        <v>842</v>
      </c>
      <c r="QS4" s="71" t="s">
        <v>843</v>
      </c>
      <c r="QT4" s="71" t="s">
        <v>844</v>
      </c>
      <c r="QU4" s="71" t="s">
        <v>845</v>
      </c>
      <c r="QV4" s="71" t="s">
        <v>846</v>
      </c>
      <c r="QW4" s="71" t="s">
        <v>847</v>
      </c>
      <c r="QX4" s="73" t="s">
        <v>848</v>
      </c>
      <c r="QY4" s="73" t="s">
        <v>849</v>
      </c>
      <c r="QZ4" s="73" t="s">
        <v>850</v>
      </c>
      <c r="RA4" s="73" t="s">
        <v>851</v>
      </c>
      <c r="RB4" s="73" t="s">
        <v>852</v>
      </c>
      <c r="RC4" s="73" t="s">
        <v>853</v>
      </c>
      <c r="RD4" s="71" t="s">
        <v>854</v>
      </c>
      <c r="RE4" s="71" t="s">
        <v>855</v>
      </c>
      <c r="RF4" s="73" t="s">
        <v>856</v>
      </c>
      <c r="RG4" s="73" t="s">
        <v>857</v>
      </c>
      <c r="RH4" s="73" t="s">
        <v>858</v>
      </c>
      <c r="RI4" s="73" t="s">
        <v>859</v>
      </c>
      <c r="RJ4" s="71" t="s">
        <v>860</v>
      </c>
      <c r="RK4" s="71" t="s">
        <v>861</v>
      </c>
      <c r="RL4" s="71" t="s">
        <v>862</v>
      </c>
      <c r="RM4" s="71" t="s">
        <v>863</v>
      </c>
      <c r="RN4" s="73" t="s">
        <v>864</v>
      </c>
      <c r="RO4" s="73" t="s">
        <v>865</v>
      </c>
      <c r="RP4" s="73" t="s">
        <v>866</v>
      </c>
      <c r="RQ4" s="73" t="s">
        <v>867</v>
      </c>
      <c r="RR4" s="74" t="s">
        <v>868</v>
      </c>
      <c r="RS4" s="74" t="s">
        <v>868</v>
      </c>
      <c r="RT4" s="72" t="s">
        <v>869</v>
      </c>
      <c r="RU4" s="72" t="s">
        <v>870</v>
      </c>
      <c r="RV4" s="73" t="s">
        <v>871</v>
      </c>
      <c r="RW4" s="73" t="s">
        <v>872</v>
      </c>
      <c r="RX4" s="73" t="s">
        <v>873</v>
      </c>
      <c r="RY4" s="73" t="s">
        <v>874</v>
      </c>
      <c r="RZ4" s="73" t="s">
        <v>875</v>
      </c>
      <c r="SA4" s="71" t="s">
        <v>876</v>
      </c>
      <c r="SB4" s="73" t="s">
        <v>877</v>
      </c>
      <c r="SC4" s="73" t="s">
        <v>878</v>
      </c>
      <c r="SD4" s="73" t="s">
        <v>879</v>
      </c>
      <c r="SE4" s="73" t="s">
        <v>880</v>
      </c>
      <c r="SF4" s="76" t="s">
        <v>881</v>
      </c>
      <c r="SG4" s="73" t="s">
        <v>882</v>
      </c>
      <c r="SH4" s="76" t="s">
        <v>883</v>
      </c>
      <c r="SI4" s="73" t="s">
        <v>884</v>
      </c>
      <c r="SJ4" s="73" t="s">
        <v>885</v>
      </c>
      <c r="SK4" s="73" t="s">
        <v>886</v>
      </c>
      <c r="SL4" s="73" t="s">
        <v>887</v>
      </c>
      <c r="SM4" s="76" t="s">
        <v>888</v>
      </c>
      <c r="SN4" s="77" t="s">
        <v>889</v>
      </c>
      <c r="SO4" s="76" t="s">
        <v>890</v>
      </c>
      <c r="SP4" s="73" t="s">
        <v>891</v>
      </c>
      <c r="SQ4" s="73" t="s">
        <v>892</v>
      </c>
      <c r="SR4" s="73" t="s">
        <v>893</v>
      </c>
      <c r="SS4" s="78" t="s">
        <v>894</v>
      </c>
      <c r="ST4" s="78" t="s">
        <v>895</v>
      </c>
      <c r="SU4" s="73" t="s">
        <v>896</v>
      </c>
      <c r="SV4" s="71" t="s">
        <v>897</v>
      </c>
      <c r="SW4" s="73" t="s">
        <v>898</v>
      </c>
      <c r="SX4" s="73" t="s">
        <v>899</v>
      </c>
      <c r="SY4" s="73" t="s">
        <v>900</v>
      </c>
      <c r="SZ4" s="73" t="s">
        <v>901</v>
      </c>
      <c r="TA4" s="71" t="s">
        <v>902</v>
      </c>
      <c r="TB4" s="71" t="s">
        <v>903</v>
      </c>
      <c r="TC4" s="71" t="s">
        <v>904</v>
      </c>
      <c r="TD4" s="71" t="s">
        <v>905</v>
      </c>
      <c r="TE4" s="73" t="s">
        <v>906</v>
      </c>
      <c r="TF4" s="73" t="s">
        <v>907</v>
      </c>
      <c r="TG4" s="71" t="s">
        <v>908</v>
      </c>
      <c r="TH4" s="71" t="s">
        <v>909</v>
      </c>
      <c r="TI4" s="71" t="s">
        <v>910</v>
      </c>
      <c r="TJ4" s="71" t="s">
        <v>911</v>
      </c>
      <c r="TK4" s="68" t="s">
        <v>912</v>
      </c>
      <c r="TL4" s="68" t="s">
        <v>913</v>
      </c>
      <c r="TM4" s="68" t="s">
        <v>914</v>
      </c>
      <c r="TN4" s="68" t="s">
        <v>915</v>
      </c>
      <c r="TO4" s="67" t="s">
        <v>916</v>
      </c>
      <c r="TP4" s="67" t="s">
        <v>917</v>
      </c>
      <c r="TQ4" s="67" t="s">
        <v>918</v>
      </c>
      <c r="TR4" s="68" t="s">
        <v>919</v>
      </c>
      <c r="TS4" s="67" t="s">
        <v>920</v>
      </c>
      <c r="TT4" s="67" t="s">
        <v>921</v>
      </c>
      <c r="TU4" s="67" t="s">
        <v>922</v>
      </c>
      <c r="TV4" s="67" t="s">
        <v>923</v>
      </c>
      <c r="TW4" s="71" t="s">
        <v>924</v>
      </c>
      <c r="TX4" s="71" t="s">
        <v>925</v>
      </c>
      <c r="TY4" s="71" t="s">
        <v>926</v>
      </c>
      <c r="TZ4" s="71" t="s">
        <v>927</v>
      </c>
      <c r="UA4" s="73" t="s">
        <v>928</v>
      </c>
      <c r="UB4" s="73" t="s">
        <v>929</v>
      </c>
      <c r="UC4" s="73" t="s">
        <v>930</v>
      </c>
      <c r="UD4" s="73" t="s">
        <v>931</v>
      </c>
      <c r="UE4" s="73" t="s">
        <v>932</v>
      </c>
      <c r="UF4" s="73" t="s">
        <v>933</v>
      </c>
      <c r="UG4" s="73" t="s">
        <v>934</v>
      </c>
      <c r="UH4" s="73" t="s">
        <v>935</v>
      </c>
      <c r="UI4" s="73" t="s">
        <v>936</v>
      </c>
      <c r="UJ4" s="73" t="s">
        <v>937</v>
      </c>
      <c r="UK4" s="73" t="s">
        <v>938</v>
      </c>
      <c r="UL4" s="73" t="s">
        <v>939</v>
      </c>
      <c r="UM4" s="71" t="s">
        <v>940</v>
      </c>
      <c r="UN4" s="71" t="s">
        <v>941</v>
      </c>
      <c r="UO4" s="71" t="s">
        <v>942</v>
      </c>
      <c r="UP4" s="71" t="s">
        <v>943</v>
      </c>
      <c r="UQ4" s="73" t="s">
        <v>944</v>
      </c>
      <c r="UR4" s="71" t="s">
        <v>945</v>
      </c>
      <c r="US4" s="73" t="s">
        <v>946</v>
      </c>
      <c r="UT4" s="73" t="s">
        <v>947</v>
      </c>
      <c r="UU4" s="73" t="s">
        <v>948</v>
      </c>
      <c r="UV4" s="73" t="s">
        <v>949</v>
      </c>
      <c r="UW4" s="73" t="s">
        <v>950</v>
      </c>
      <c r="UX4" s="73" t="s">
        <v>951</v>
      </c>
      <c r="UY4" s="71" t="s">
        <v>952</v>
      </c>
      <c r="UZ4" s="71" t="s">
        <v>953</v>
      </c>
      <c r="VA4" s="79" t="s">
        <v>954</v>
      </c>
      <c r="VB4" s="79" t="s">
        <v>955</v>
      </c>
      <c r="VC4" s="79" t="s">
        <v>956</v>
      </c>
      <c r="VD4" s="79" t="s">
        <v>957</v>
      </c>
      <c r="VE4" s="79" t="s">
        <v>958</v>
      </c>
      <c r="VF4" s="79" t="s">
        <v>959</v>
      </c>
      <c r="VG4" s="79" t="s">
        <v>960</v>
      </c>
      <c r="VH4" s="79" t="s">
        <v>961</v>
      </c>
      <c r="VI4" s="79" t="s">
        <v>962</v>
      </c>
      <c r="VJ4" s="79" t="s">
        <v>963</v>
      </c>
      <c r="VK4" s="79" t="s">
        <v>964</v>
      </c>
      <c r="VL4" s="74" t="s">
        <v>965</v>
      </c>
      <c r="VM4" s="74" t="s">
        <v>966</v>
      </c>
      <c r="VN4" s="74" t="s">
        <v>967</v>
      </c>
      <c r="VO4" s="74" t="s">
        <v>968</v>
      </c>
      <c r="VP4" s="74" t="s">
        <v>969</v>
      </c>
      <c r="VQ4" s="72" t="s">
        <v>970</v>
      </c>
      <c r="VR4" s="72" t="s">
        <v>971</v>
      </c>
      <c r="VS4" s="72" t="s">
        <v>972</v>
      </c>
      <c r="VT4" s="74" t="s">
        <v>973</v>
      </c>
      <c r="VU4" s="74" t="s">
        <v>974</v>
      </c>
      <c r="VV4" s="72" t="s">
        <v>975</v>
      </c>
      <c r="VW4" s="72" t="s">
        <v>976</v>
      </c>
      <c r="VX4" s="72" t="s">
        <v>977</v>
      </c>
      <c r="VY4" s="72" t="s">
        <v>978</v>
      </c>
      <c r="VZ4" s="80" t="s">
        <v>979</v>
      </c>
      <c r="WA4" s="81" t="s">
        <v>980</v>
      </c>
      <c r="WB4" s="72" t="s">
        <v>981</v>
      </c>
      <c r="WC4" s="72" t="s">
        <v>982</v>
      </c>
      <c r="WD4" s="72" t="s">
        <v>983</v>
      </c>
      <c r="WE4" s="72" t="s">
        <v>984</v>
      </c>
      <c r="WF4" s="74" t="s">
        <v>985</v>
      </c>
      <c r="WG4" s="74" t="s">
        <v>986</v>
      </c>
      <c r="WH4" s="74" t="s">
        <v>987</v>
      </c>
      <c r="WI4" s="72" t="s">
        <v>988</v>
      </c>
      <c r="WJ4" s="71" t="s">
        <v>609</v>
      </c>
      <c r="WK4" s="71" t="s">
        <v>610</v>
      </c>
      <c r="WL4" s="71" t="s">
        <v>611</v>
      </c>
      <c r="WM4" s="71" t="s">
        <v>612</v>
      </c>
      <c r="WN4" s="71" t="s">
        <v>613</v>
      </c>
      <c r="WO4" s="71" t="s">
        <v>614</v>
      </c>
      <c r="WP4" s="71" t="s">
        <v>751</v>
      </c>
      <c r="WQ4" s="71" t="s">
        <v>752</v>
      </c>
      <c r="WR4" s="72" t="s">
        <v>989</v>
      </c>
      <c r="WS4" s="72" t="s">
        <v>990</v>
      </c>
      <c r="WT4" s="72" t="s">
        <v>991</v>
      </c>
      <c r="WU4" s="72" t="s">
        <v>992</v>
      </c>
      <c r="WV4" s="72" t="s">
        <v>838</v>
      </c>
      <c r="WW4" s="72" t="s">
        <v>839</v>
      </c>
      <c r="WX4" s="72" t="s">
        <v>993</v>
      </c>
      <c r="WY4" s="72" t="s">
        <v>994</v>
      </c>
      <c r="WZ4" s="74" t="s">
        <v>995</v>
      </c>
      <c r="XA4" s="74" t="s">
        <v>996</v>
      </c>
      <c r="XB4" s="72" t="s">
        <v>997</v>
      </c>
      <c r="XC4" s="72" t="s">
        <v>998</v>
      </c>
      <c r="XD4" s="74" t="s">
        <v>999</v>
      </c>
      <c r="XE4" s="74" t="s">
        <v>1000</v>
      </c>
      <c r="XF4" s="72" t="s">
        <v>1001</v>
      </c>
      <c r="XG4" s="72" t="s">
        <v>1002</v>
      </c>
      <c r="XH4" s="82" t="s">
        <v>1003</v>
      </c>
      <c r="XI4" s="82" t="s">
        <v>1004</v>
      </c>
      <c r="XJ4" s="82" t="s">
        <v>1005</v>
      </c>
      <c r="XK4" s="82" t="s">
        <v>1006</v>
      </c>
      <c r="XL4" s="82" t="s">
        <v>1007</v>
      </c>
      <c r="XM4" s="82" t="s">
        <v>1008</v>
      </c>
      <c r="XN4" s="82" t="s">
        <v>1009</v>
      </c>
      <c r="XO4" s="82" t="s">
        <v>1010</v>
      </c>
      <c r="XP4" s="82" t="s">
        <v>1011</v>
      </c>
      <c r="XQ4" s="82" t="s">
        <v>1012</v>
      </c>
      <c r="XR4" s="82" t="s">
        <v>1013</v>
      </c>
      <c r="XS4" s="82" t="s">
        <v>1014</v>
      </c>
      <c r="XT4" s="82" t="s">
        <v>1015</v>
      </c>
      <c r="XU4" s="82" t="s">
        <v>1016</v>
      </c>
      <c r="XV4" s="82" t="s">
        <v>1017</v>
      </c>
      <c r="XW4" s="73" t="s">
        <v>1018</v>
      </c>
      <c r="XX4" s="82" t="s">
        <v>1019</v>
      </c>
      <c r="XY4" s="82" t="s">
        <v>1020</v>
      </c>
      <c r="XZ4" s="82" t="s">
        <v>1021</v>
      </c>
      <c r="YA4" s="82" t="s">
        <v>1022</v>
      </c>
      <c r="YB4" s="82" t="s">
        <v>1023</v>
      </c>
      <c r="YC4" s="82" t="s">
        <v>1024</v>
      </c>
      <c r="YD4" s="82" t="s">
        <v>1025</v>
      </c>
      <c r="YE4" s="82" t="s">
        <v>1026</v>
      </c>
      <c r="YF4" s="82" t="s">
        <v>1027</v>
      </c>
      <c r="YG4" s="82" t="s">
        <v>1028</v>
      </c>
      <c r="YH4" s="82" t="s">
        <v>1029</v>
      </c>
      <c r="YI4" s="82" t="s">
        <v>1030</v>
      </c>
      <c r="YJ4" s="82" t="s">
        <v>1031</v>
      </c>
      <c r="YK4" s="82" t="s">
        <v>1032</v>
      </c>
      <c r="YL4" s="82" t="s">
        <v>1033</v>
      </c>
      <c r="YM4" s="73" t="s">
        <v>1034</v>
      </c>
      <c r="YN4" s="73" t="s">
        <v>1035</v>
      </c>
      <c r="YO4" s="71" t="s">
        <v>1036</v>
      </c>
      <c r="YP4" s="71" t="s">
        <v>1037</v>
      </c>
      <c r="YQ4" s="83" t="s">
        <v>1038</v>
      </c>
      <c r="YR4" s="83" t="s">
        <v>1039</v>
      </c>
      <c r="YS4" s="83" t="s">
        <v>1040</v>
      </c>
      <c r="YT4" s="83" t="s">
        <v>1041</v>
      </c>
      <c r="YU4" s="83" t="s">
        <v>1042</v>
      </c>
      <c r="YV4" s="83" t="s">
        <v>1043</v>
      </c>
      <c r="YW4" s="78" t="s">
        <v>1044</v>
      </c>
      <c r="YX4" s="84" t="s">
        <v>1045</v>
      </c>
      <c r="YY4" s="84" t="s">
        <v>1046</v>
      </c>
      <c r="YZ4" s="71" t="s">
        <v>1047</v>
      </c>
      <c r="ZA4" s="85" t="s">
        <v>1048</v>
      </c>
      <c r="ZB4" s="85" t="s">
        <v>1049</v>
      </c>
      <c r="ZC4" s="85" t="s">
        <v>1050</v>
      </c>
      <c r="ZD4" s="86" t="s">
        <v>1051</v>
      </c>
      <c r="ZE4" s="86" t="s">
        <v>1052</v>
      </c>
      <c r="ZF4" s="86" t="s">
        <v>1053</v>
      </c>
      <c r="ZG4" s="71" t="s">
        <v>1054</v>
      </c>
      <c r="ZH4" s="71" t="s">
        <v>609</v>
      </c>
      <c r="ZI4" s="71" t="s">
        <v>610</v>
      </c>
      <c r="ZJ4" s="71" t="s">
        <v>611</v>
      </c>
      <c r="ZK4" s="71" t="s">
        <v>612</v>
      </c>
      <c r="ZL4" s="71" t="s">
        <v>613</v>
      </c>
      <c r="ZM4" s="71" t="s">
        <v>614</v>
      </c>
      <c r="ZN4" s="71" t="s">
        <v>1055</v>
      </c>
      <c r="ZO4" s="71" t="s">
        <v>1056</v>
      </c>
      <c r="ZP4" s="71" t="s">
        <v>1057</v>
      </c>
      <c r="ZQ4" s="71" t="s">
        <v>1058</v>
      </c>
      <c r="ZR4" s="71" t="s">
        <v>1059</v>
      </c>
      <c r="ZS4" s="71" t="s">
        <v>1060</v>
      </c>
      <c r="ZT4" s="87" t="s">
        <v>1061</v>
      </c>
      <c r="ZU4" s="88" t="s">
        <v>1062</v>
      </c>
      <c r="ZV4" s="88" t="s">
        <v>1063</v>
      </c>
      <c r="ZW4" s="88" t="s">
        <v>1064</v>
      </c>
      <c r="ZX4" s="88" t="s">
        <v>1065</v>
      </c>
      <c r="ZY4" s="88" t="s">
        <v>1066</v>
      </c>
      <c r="ZZ4" s="89" t="s">
        <v>1067</v>
      </c>
      <c r="AAA4" s="89" t="s">
        <v>1068</v>
      </c>
      <c r="AAB4" s="88" t="s">
        <v>1069</v>
      </c>
      <c r="AAC4" s="89" t="s">
        <v>1070</v>
      </c>
      <c r="AAD4" s="87" t="s">
        <v>1071</v>
      </c>
      <c r="AAE4" s="88" t="s">
        <v>1072</v>
      </c>
      <c r="AAF4" s="88" t="s">
        <v>1073</v>
      </c>
      <c r="AAG4" s="88" t="s">
        <v>1074</v>
      </c>
      <c r="AAH4" s="88" t="s">
        <v>1075</v>
      </c>
      <c r="AAI4" s="88" t="s">
        <v>1076</v>
      </c>
      <c r="AAJ4" s="89" t="s">
        <v>1077</v>
      </c>
      <c r="AAK4" s="89" t="s">
        <v>1078</v>
      </c>
      <c r="AAL4" s="88" t="s">
        <v>1079</v>
      </c>
      <c r="AAM4" s="88" t="s">
        <v>1080</v>
      </c>
      <c r="AAN4" s="90" t="s">
        <v>1081</v>
      </c>
      <c r="AAO4" s="90" t="s">
        <v>1082</v>
      </c>
      <c r="AAP4" s="90" t="s">
        <v>1083</v>
      </c>
      <c r="AAQ4" s="90" t="s">
        <v>1084</v>
      </c>
      <c r="AAR4" s="90" t="s">
        <v>1085</v>
      </c>
      <c r="AAS4" s="90" t="s">
        <v>1086</v>
      </c>
      <c r="AAT4" s="90" t="s">
        <v>1087</v>
      </c>
      <c r="AAU4" s="90" t="s">
        <v>1088</v>
      </c>
      <c r="AAV4" s="90" t="s">
        <v>1089</v>
      </c>
      <c r="AAW4" s="90" t="s">
        <v>1090</v>
      </c>
      <c r="AAX4" s="90" t="s">
        <v>1091</v>
      </c>
      <c r="AAY4" s="90" t="s">
        <v>1092</v>
      </c>
      <c r="AAZ4" s="90" t="s">
        <v>1093</v>
      </c>
      <c r="ABA4" s="90" t="s">
        <v>1094</v>
      </c>
      <c r="ABB4" s="90" t="s">
        <v>1095</v>
      </c>
      <c r="ABC4" s="90" t="s">
        <v>1096</v>
      </c>
      <c r="ABD4" s="90" t="s">
        <v>1097</v>
      </c>
      <c r="ABE4" s="90" t="s">
        <v>1098</v>
      </c>
      <c r="ABF4" s="90" t="s">
        <v>1099</v>
      </c>
      <c r="ABG4" s="90" t="s">
        <v>1100</v>
      </c>
      <c r="ABH4" s="73" t="s">
        <v>1101</v>
      </c>
      <c r="ABI4" s="73" t="s">
        <v>1102</v>
      </c>
      <c r="ABJ4" s="71" t="s">
        <v>1103</v>
      </c>
      <c r="ABK4" s="71" t="s">
        <v>110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5</v>
      </c>
      <c r="B6" s="95" t="s">
        <v>1105</v>
      </c>
      <c r="C6" s="95" t="s">
        <v>1105</v>
      </c>
      <c r="D6" s="95" t="s">
        <v>1105</v>
      </c>
      <c r="E6" s="95" t="s">
        <v>1105</v>
      </c>
      <c r="F6" s="95" t="s">
        <v>1105</v>
      </c>
      <c r="G6" s="95" t="s">
        <v>1105</v>
      </c>
      <c r="H6" s="95" t="s">
        <v>1105</v>
      </c>
      <c r="I6" s="95" t="s">
        <v>1105</v>
      </c>
      <c r="J6" s="95" t="s">
        <v>1105</v>
      </c>
      <c r="K6" s="95" t="s">
        <v>1105</v>
      </c>
      <c r="L6" s="95" t="s">
        <v>1105</v>
      </c>
      <c r="M6" s="95" t="s">
        <v>1105</v>
      </c>
      <c r="N6" s="95" t="s">
        <v>1105</v>
      </c>
      <c r="O6" s="95" t="s">
        <v>1105</v>
      </c>
      <c r="P6" s="95" t="s">
        <v>1105</v>
      </c>
      <c r="Q6" s="95" t="s">
        <v>1105</v>
      </c>
      <c r="R6" s="95" t="s">
        <v>1105</v>
      </c>
      <c r="S6" s="95" t="s">
        <v>1105</v>
      </c>
      <c r="T6" s="95" t="s">
        <v>1105</v>
      </c>
      <c r="U6" s="95" t="s">
        <v>1105</v>
      </c>
      <c r="V6" s="95" t="s">
        <v>1105</v>
      </c>
      <c r="W6" s="95" t="s">
        <v>1105</v>
      </c>
      <c r="X6" s="95" t="s">
        <v>1105</v>
      </c>
      <c r="Y6" s="95" t="s">
        <v>1105</v>
      </c>
      <c r="Z6" s="95" t="s">
        <v>1105</v>
      </c>
      <c r="AA6" s="95" t="s">
        <v>1105</v>
      </c>
      <c r="AB6" s="95" t="s">
        <v>1105</v>
      </c>
      <c r="AC6" s="95" t="s">
        <v>1105</v>
      </c>
      <c r="AD6" s="95" t="s">
        <v>1105</v>
      </c>
      <c r="AE6" s="95" t="s">
        <v>1105</v>
      </c>
      <c r="AF6" s="95" t="s">
        <v>1105</v>
      </c>
      <c r="AG6" s="95" t="s">
        <v>1105</v>
      </c>
      <c r="AH6" s="95" t="s">
        <v>1105</v>
      </c>
      <c r="AI6" s="95" t="s">
        <v>1105</v>
      </c>
      <c r="AJ6" s="95" t="s">
        <v>1105</v>
      </c>
      <c r="AK6" s="95" t="s">
        <v>1105</v>
      </c>
      <c r="AL6" s="95" t="s">
        <v>1105</v>
      </c>
      <c r="AM6" s="95" t="s">
        <v>1105</v>
      </c>
      <c r="AN6" s="95" t="s">
        <v>1105</v>
      </c>
      <c r="AO6" s="95" t="s">
        <v>1105</v>
      </c>
      <c r="AP6" s="95" t="s">
        <v>1105</v>
      </c>
      <c r="AQ6" s="95" t="s">
        <v>1105</v>
      </c>
      <c r="AR6" s="95" t="s">
        <v>1105</v>
      </c>
      <c r="AS6" s="95" t="s">
        <v>1105</v>
      </c>
      <c r="AT6" s="95" t="s">
        <v>1105</v>
      </c>
      <c r="AU6" s="95" t="s">
        <v>1105</v>
      </c>
      <c r="AV6" s="95" t="s">
        <v>1105</v>
      </c>
      <c r="AW6" s="95" t="s">
        <v>1105</v>
      </c>
      <c r="AX6" s="95" t="s">
        <v>1105</v>
      </c>
      <c r="AY6" s="95" t="s">
        <v>1105</v>
      </c>
      <c r="AZ6" s="95" t="s">
        <v>1105</v>
      </c>
      <c r="BA6" s="95" t="s">
        <v>1105</v>
      </c>
      <c r="BB6" s="95" t="s">
        <v>1105</v>
      </c>
      <c r="BC6" s="95" t="s">
        <v>1105</v>
      </c>
      <c r="BD6" s="95" t="s">
        <v>1105</v>
      </c>
      <c r="BE6" s="95" t="s">
        <v>1105</v>
      </c>
      <c r="BF6" s="95" t="s">
        <v>1105</v>
      </c>
      <c r="BG6" s="95" t="s">
        <v>1105</v>
      </c>
      <c r="BH6" s="95" t="s">
        <v>1105</v>
      </c>
      <c r="BI6" s="95" t="s">
        <v>1105</v>
      </c>
      <c r="BJ6" s="95" t="s">
        <v>1105</v>
      </c>
      <c r="BK6" s="95" t="s">
        <v>1105</v>
      </c>
      <c r="BL6" s="95" t="s">
        <v>1105</v>
      </c>
      <c r="BM6" s="95" t="s">
        <v>1105</v>
      </c>
      <c r="BN6" s="95" t="s">
        <v>1105</v>
      </c>
      <c r="BO6" s="95" t="s">
        <v>1105</v>
      </c>
      <c r="BP6" s="95" t="s">
        <v>1105</v>
      </c>
      <c r="BQ6" s="95" t="s">
        <v>1105</v>
      </c>
      <c r="BR6" s="95" t="s">
        <v>1105</v>
      </c>
      <c r="BS6" s="95" t="s">
        <v>1105</v>
      </c>
      <c r="BT6" s="95" t="s">
        <v>1105</v>
      </c>
      <c r="BU6" s="95" t="s">
        <v>1105</v>
      </c>
      <c r="BV6" s="95" t="s">
        <v>1105</v>
      </c>
      <c r="BW6" s="95" t="s">
        <v>1105</v>
      </c>
      <c r="BX6" s="95" t="s">
        <v>1105</v>
      </c>
      <c r="BY6" s="95" t="s">
        <v>1105</v>
      </c>
      <c r="BZ6" s="95" t="s">
        <v>1105</v>
      </c>
      <c r="CA6" s="95" t="s">
        <v>1105</v>
      </c>
      <c r="CB6" s="95" t="s">
        <v>1105</v>
      </c>
      <c r="CC6" s="95" t="s">
        <v>1105</v>
      </c>
      <c r="CD6" s="95" t="s">
        <v>1105</v>
      </c>
      <c r="CE6" s="95" t="s">
        <v>1105</v>
      </c>
      <c r="CF6" s="95" t="s">
        <v>1105</v>
      </c>
      <c r="CG6" s="95" t="s">
        <v>1105</v>
      </c>
      <c r="CH6" s="95" t="s">
        <v>1105</v>
      </c>
      <c r="CI6" s="95" t="s">
        <v>1105</v>
      </c>
      <c r="CJ6" s="95" t="s">
        <v>1105</v>
      </c>
      <c r="CK6" s="95" t="s">
        <v>1105</v>
      </c>
      <c r="CL6" s="95" t="s">
        <v>1105</v>
      </c>
      <c r="CM6" s="95" t="s">
        <v>1105</v>
      </c>
      <c r="CN6" s="95" t="s">
        <v>1105</v>
      </c>
      <c r="CO6" s="95" t="s">
        <v>1105</v>
      </c>
      <c r="CP6" s="95" t="s">
        <v>1105</v>
      </c>
      <c r="CQ6" s="95" t="s">
        <v>1105</v>
      </c>
      <c r="CR6" s="95" t="s">
        <v>1105</v>
      </c>
      <c r="CS6" s="95" t="s">
        <v>1105</v>
      </c>
      <c r="CT6" s="95" t="s">
        <v>1105</v>
      </c>
      <c r="CU6" s="95" t="s">
        <v>1105</v>
      </c>
      <c r="CV6" s="95" t="s">
        <v>1105</v>
      </c>
      <c r="CW6" s="95" t="s">
        <v>1105</v>
      </c>
      <c r="CX6" s="95" t="s">
        <v>1105</v>
      </c>
      <c r="CY6" s="95" t="s">
        <v>1105</v>
      </c>
      <c r="CZ6" s="95" t="s">
        <v>1105</v>
      </c>
      <c r="DA6" s="95" t="s">
        <v>1105</v>
      </c>
      <c r="DB6" s="95" t="s">
        <v>1105</v>
      </c>
      <c r="DC6" s="95" t="s">
        <v>1105</v>
      </c>
      <c r="DD6" s="95" t="s">
        <v>1105</v>
      </c>
      <c r="DE6" s="95" t="s">
        <v>1105</v>
      </c>
      <c r="DF6" s="95" t="s">
        <v>1105</v>
      </c>
      <c r="DG6" s="95" t="s">
        <v>1105</v>
      </c>
      <c r="DH6" s="95" t="s">
        <v>1105</v>
      </c>
      <c r="DI6" s="95" t="s">
        <v>1105</v>
      </c>
      <c r="DJ6" s="95" t="s">
        <v>1105</v>
      </c>
      <c r="DK6" s="95" t="s">
        <v>1105</v>
      </c>
      <c r="DL6" s="95" t="s">
        <v>1105</v>
      </c>
      <c r="DM6" s="95" t="s">
        <v>1105</v>
      </c>
      <c r="DN6" s="95" t="s">
        <v>1105</v>
      </c>
      <c r="DO6" s="95" t="s">
        <v>1105</v>
      </c>
      <c r="DP6" s="95" t="s">
        <v>1105</v>
      </c>
      <c r="DQ6" s="95" t="s">
        <v>1105</v>
      </c>
      <c r="DR6" s="95" t="s">
        <v>1105</v>
      </c>
      <c r="DS6" s="95" t="s">
        <v>1105</v>
      </c>
      <c r="DT6" s="95" t="s">
        <v>1105</v>
      </c>
      <c r="DU6" s="95" t="s">
        <v>1105</v>
      </c>
      <c r="DV6" s="95" t="s">
        <v>1105</v>
      </c>
      <c r="DW6" s="95" t="s">
        <v>1105</v>
      </c>
      <c r="DX6" s="95" t="s">
        <v>1105</v>
      </c>
      <c r="DY6" s="95" t="s">
        <v>1105</v>
      </c>
      <c r="DZ6" s="95" t="s">
        <v>1105</v>
      </c>
      <c r="EA6" s="95" t="s">
        <v>1105</v>
      </c>
      <c r="EB6" s="95" t="s">
        <v>1105</v>
      </c>
      <c r="EC6" s="95" t="s">
        <v>1105</v>
      </c>
      <c r="ED6" s="95" t="s">
        <v>1105</v>
      </c>
      <c r="EE6" s="95" t="s">
        <v>1105</v>
      </c>
      <c r="EF6" s="95" t="s">
        <v>1105</v>
      </c>
      <c r="EG6" s="95" t="s">
        <v>1105</v>
      </c>
      <c r="EH6" s="95" t="s">
        <v>1105</v>
      </c>
      <c r="EI6" s="95" t="s">
        <v>1105</v>
      </c>
      <c r="EJ6" s="95" t="s">
        <v>1105</v>
      </c>
      <c r="EK6" s="95" t="s">
        <v>1105</v>
      </c>
      <c r="EL6" s="95" t="s">
        <v>1105</v>
      </c>
      <c r="EM6" s="95" t="s">
        <v>1105</v>
      </c>
      <c r="EN6" s="95" t="s">
        <v>1105</v>
      </c>
      <c r="EO6" s="95" t="s">
        <v>1105</v>
      </c>
      <c r="EP6" s="95" t="s">
        <v>1105</v>
      </c>
      <c r="EQ6" s="95" t="s">
        <v>1105</v>
      </c>
      <c r="ER6" s="95" t="s">
        <v>1105</v>
      </c>
      <c r="ES6" s="95" t="s">
        <v>1105</v>
      </c>
      <c r="ET6" s="95" t="s">
        <v>1105</v>
      </c>
      <c r="EU6" s="95" t="s">
        <v>1105</v>
      </c>
      <c r="EV6" s="95" t="s">
        <v>1105</v>
      </c>
      <c r="EW6" s="95" t="s">
        <v>1105</v>
      </c>
      <c r="EX6" s="95" t="s">
        <v>1105</v>
      </c>
      <c r="EY6" s="95" t="s">
        <v>1105</v>
      </c>
      <c r="EZ6" s="95" t="s">
        <v>1105</v>
      </c>
      <c r="FA6" s="95" t="s">
        <v>1105</v>
      </c>
      <c r="FB6" s="95" t="s">
        <v>1105</v>
      </c>
      <c r="FC6" s="95" t="s">
        <v>1105</v>
      </c>
      <c r="FD6" s="95" t="s">
        <v>1105</v>
      </c>
      <c r="FE6" s="95" t="s">
        <v>1105</v>
      </c>
      <c r="FF6" s="95" t="s">
        <v>1105</v>
      </c>
      <c r="FG6" s="95" t="s">
        <v>1105</v>
      </c>
      <c r="FH6" s="95" t="s">
        <v>1105</v>
      </c>
      <c r="FI6" s="95" t="s">
        <v>1105</v>
      </c>
      <c r="FJ6" s="95" t="s">
        <v>1105</v>
      </c>
      <c r="FK6" s="95" t="s">
        <v>1105</v>
      </c>
      <c r="FL6" s="95" t="s">
        <v>1105</v>
      </c>
      <c r="FM6" s="95" t="s">
        <v>1105</v>
      </c>
      <c r="FN6" s="95" t="s">
        <v>1105</v>
      </c>
      <c r="FO6" s="95" t="s">
        <v>1105</v>
      </c>
      <c r="FP6" s="95" t="s">
        <v>1105</v>
      </c>
      <c r="FQ6" s="95" t="s">
        <v>1105</v>
      </c>
      <c r="FR6" s="95" t="s">
        <v>1105</v>
      </c>
      <c r="FS6" s="95" t="s">
        <v>1105</v>
      </c>
      <c r="FT6" s="95" t="s">
        <v>1105</v>
      </c>
      <c r="FU6" s="95" t="s">
        <v>1105</v>
      </c>
      <c r="FV6" s="95" t="s">
        <v>1105</v>
      </c>
      <c r="FW6" s="95" t="s">
        <v>1105</v>
      </c>
      <c r="FX6" s="95" t="s">
        <v>1105</v>
      </c>
      <c r="FY6" s="95" t="s">
        <v>1105</v>
      </c>
      <c r="FZ6" s="95" t="s">
        <v>1105</v>
      </c>
      <c r="GA6" s="95" t="s">
        <v>1105</v>
      </c>
      <c r="GB6" s="95" t="s">
        <v>1105</v>
      </c>
      <c r="GC6" s="95" t="s">
        <v>1105</v>
      </c>
      <c r="GD6" s="95" t="s">
        <v>1105</v>
      </c>
      <c r="GE6" s="95" t="s">
        <v>1105</v>
      </c>
      <c r="GF6" s="95" t="s">
        <v>1105</v>
      </c>
      <c r="GG6" s="95" t="s">
        <v>1105</v>
      </c>
      <c r="GH6" s="95" t="s">
        <v>1105</v>
      </c>
      <c r="GI6" s="95" t="s">
        <v>1105</v>
      </c>
      <c r="GJ6" s="95" t="s">
        <v>1105</v>
      </c>
      <c r="GK6" s="95" t="s">
        <v>1105</v>
      </c>
      <c r="GL6" s="95" t="s">
        <v>1105</v>
      </c>
      <c r="GM6" s="95" t="s">
        <v>1105</v>
      </c>
      <c r="GN6" s="95" t="s">
        <v>1105</v>
      </c>
      <c r="GO6" s="95" t="s">
        <v>1105</v>
      </c>
      <c r="GP6" s="95" t="s">
        <v>1105</v>
      </c>
      <c r="GQ6" s="95" t="s">
        <v>1105</v>
      </c>
      <c r="GR6" s="95" t="s">
        <v>1105</v>
      </c>
      <c r="GS6" s="95" t="s">
        <v>1105</v>
      </c>
      <c r="GT6" s="95" t="s">
        <v>1105</v>
      </c>
      <c r="GU6" s="95" t="s">
        <v>1105</v>
      </c>
      <c r="GV6" s="95" t="s">
        <v>1105</v>
      </c>
      <c r="GW6" s="95" t="s">
        <v>1105</v>
      </c>
      <c r="GX6" s="95" t="s">
        <v>1105</v>
      </c>
      <c r="GY6" s="95" t="s">
        <v>1105</v>
      </c>
      <c r="GZ6" s="95" t="s">
        <v>1105</v>
      </c>
      <c r="HA6" s="95" t="s">
        <v>1105</v>
      </c>
      <c r="HB6" s="95" t="s">
        <v>1105</v>
      </c>
      <c r="HC6" s="95" t="s">
        <v>1105</v>
      </c>
      <c r="HD6" s="95" t="s">
        <v>1105</v>
      </c>
      <c r="HE6" s="95" t="s">
        <v>1105</v>
      </c>
      <c r="HF6" s="95" t="s">
        <v>1105</v>
      </c>
      <c r="HG6" s="95" t="s">
        <v>1105</v>
      </c>
      <c r="HH6" s="95" t="s">
        <v>1105</v>
      </c>
      <c r="HI6" s="95" t="s">
        <v>1105</v>
      </c>
      <c r="HJ6" s="95" t="s">
        <v>1105</v>
      </c>
      <c r="HK6" s="95" t="s">
        <v>1105</v>
      </c>
      <c r="HL6" s="95" t="s">
        <v>1105</v>
      </c>
      <c r="HM6" s="95" t="s">
        <v>1105</v>
      </c>
      <c r="HN6" s="95" t="s">
        <v>1105</v>
      </c>
      <c r="HO6" s="95" t="s">
        <v>1105</v>
      </c>
      <c r="HP6" s="95" t="s">
        <v>1105</v>
      </c>
      <c r="HQ6" s="95" t="s">
        <v>1105</v>
      </c>
      <c r="HR6" s="95" t="s">
        <v>1105</v>
      </c>
      <c r="HS6" s="95" t="s">
        <v>1105</v>
      </c>
      <c r="HT6" s="95" t="s">
        <v>1105</v>
      </c>
      <c r="HU6" s="95" t="s">
        <v>1105</v>
      </c>
      <c r="HV6" s="95" t="s">
        <v>1105</v>
      </c>
      <c r="HW6" s="95" t="s">
        <v>1105</v>
      </c>
      <c r="HX6" s="95" t="s">
        <v>1105</v>
      </c>
      <c r="HY6" s="95" t="s">
        <v>1105</v>
      </c>
      <c r="HZ6" s="95" t="s">
        <v>1105</v>
      </c>
      <c r="IA6" s="95" t="s">
        <v>1105</v>
      </c>
      <c r="IB6" s="95" t="s">
        <v>1105</v>
      </c>
      <c r="IC6" s="95" t="s">
        <v>1105</v>
      </c>
      <c r="ID6" s="95" t="s">
        <v>1105</v>
      </c>
      <c r="IE6" s="95" t="s">
        <v>1105</v>
      </c>
      <c r="IF6" s="95" t="s">
        <v>1105</v>
      </c>
      <c r="IG6" s="95" t="s">
        <v>1105</v>
      </c>
      <c r="IH6" s="95" t="s">
        <v>1106</v>
      </c>
      <c r="II6" s="95" t="s">
        <v>1106</v>
      </c>
      <c r="IJ6" s="95" t="s">
        <v>1105</v>
      </c>
      <c r="IK6" s="95" t="s">
        <v>1105</v>
      </c>
      <c r="IL6" s="96" t="s">
        <v>1105</v>
      </c>
      <c r="IM6" s="96" t="s">
        <v>1105</v>
      </c>
      <c r="IN6" s="96" t="s">
        <v>1105</v>
      </c>
      <c r="IO6" s="96" t="s">
        <v>1105</v>
      </c>
      <c r="IP6" s="96" t="s">
        <v>1105</v>
      </c>
      <c r="IQ6" s="96" t="s">
        <v>1105</v>
      </c>
      <c r="IR6" s="96" t="s">
        <v>1105</v>
      </c>
      <c r="IS6" s="96" t="s">
        <v>1105</v>
      </c>
      <c r="IT6" s="96" t="s">
        <v>1105</v>
      </c>
      <c r="IU6" s="96" t="s">
        <v>1105</v>
      </c>
      <c r="IV6" s="96" t="s">
        <v>1105</v>
      </c>
      <c r="IW6" s="96" t="s">
        <v>1105</v>
      </c>
      <c r="IX6" s="95" t="s">
        <v>1105</v>
      </c>
      <c r="IY6" s="95" t="s">
        <v>1105</v>
      </c>
      <c r="IZ6" s="95" t="s">
        <v>1105</v>
      </c>
      <c r="JA6" s="95" t="s">
        <v>1105</v>
      </c>
      <c r="JB6" s="95" t="s">
        <v>1105</v>
      </c>
      <c r="JC6" s="95" t="s">
        <v>1105</v>
      </c>
      <c r="JD6" s="95" t="s">
        <v>1105</v>
      </c>
      <c r="JE6" s="95" t="s">
        <v>1105</v>
      </c>
      <c r="JF6" s="95" t="s">
        <v>1105</v>
      </c>
      <c r="JG6" s="95" t="s">
        <v>1105</v>
      </c>
      <c r="JH6" s="95" t="s">
        <v>1105</v>
      </c>
      <c r="JI6" s="95" t="s">
        <v>1105</v>
      </c>
      <c r="JJ6" s="95" t="s">
        <v>1105</v>
      </c>
      <c r="JK6" s="95" t="s">
        <v>1105</v>
      </c>
      <c r="JL6" s="95" t="s">
        <v>1105</v>
      </c>
      <c r="JM6" s="95" t="s">
        <v>1105</v>
      </c>
      <c r="JN6" s="95" t="s">
        <v>1106</v>
      </c>
      <c r="JO6" s="95" t="s">
        <v>1106</v>
      </c>
      <c r="JP6" s="95" t="s">
        <v>1105</v>
      </c>
      <c r="JQ6" s="95" t="s">
        <v>1105</v>
      </c>
      <c r="JR6" s="95" t="s">
        <v>1105</v>
      </c>
      <c r="JS6" s="95" t="s">
        <v>1105</v>
      </c>
      <c r="JT6" s="95" t="s">
        <v>1105</v>
      </c>
      <c r="JU6" s="95" t="s">
        <v>1105</v>
      </c>
      <c r="JV6" s="95" t="s">
        <v>1105</v>
      </c>
      <c r="JW6" s="95" t="s">
        <v>1105</v>
      </c>
      <c r="JX6" s="95" t="s">
        <v>1105</v>
      </c>
      <c r="JY6" s="95" t="s">
        <v>1105</v>
      </c>
      <c r="JZ6" s="95" t="s">
        <v>1105</v>
      </c>
      <c r="KA6" s="95" t="s">
        <v>1105</v>
      </c>
      <c r="KB6" s="95" t="s">
        <v>1105</v>
      </c>
      <c r="KC6" s="95" t="s">
        <v>1105</v>
      </c>
      <c r="KD6" s="95" t="s">
        <v>1106</v>
      </c>
      <c r="KE6" s="95" t="s">
        <v>1106</v>
      </c>
      <c r="KF6" s="95" t="s">
        <v>1106</v>
      </c>
      <c r="KG6" s="95" t="s">
        <v>1106</v>
      </c>
      <c r="KH6" s="95" t="s">
        <v>1105</v>
      </c>
      <c r="KI6" s="95" t="s">
        <v>1105</v>
      </c>
      <c r="KJ6" s="95" t="s">
        <v>1105</v>
      </c>
      <c r="KK6" s="95" t="s">
        <v>1105</v>
      </c>
      <c r="KL6" s="95" t="s">
        <v>1105</v>
      </c>
      <c r="KM6" s="95" t="s">
        <v>1105</v>
      </c>
      <c r="KN6" s="95" t="s">
        <v>1105</v>
      </c>
      <c r="KO6" s="95" t="s">
        <v>1105</v>
      </c>
      <c r="KP6" s="95" t="s">
        <v>1105</v>
      </c>
      <c r="KQ6" s="95" t="s">
        <v>1105</v>
      </c>
      <c r="KR6" s="95" t="s">
        <v>1106</v>
      </c>
      <c r="KS6" s="95" t="s">
        <v>1106</v>
      </c>
      <c r="KT6" s="95" t="s">
        <v>1105</v>
      </c>
      <c r="KU6" s="95" t="s">
        <v>1105</v>
      </c>
      <c r="KV6" s="95" t="s">
        <v>1105</v>
      </c>
      <c r="KW6" s="95" t="s">
        <v>1105</v>
      </c>
      <c r="KX6" s="95" t="s">
        <v>1105</v>
      </c>
      <c r="KY6" s="95" t="s">
        <v>1105</v>
      </c>
      <c r="KZ6" s="95" t="s">
        <v>1105</v>
      </c>
      <c r="LA6" s="95" t="s">
        <v>1105</v>
      </c>
      <c r="LB6" s="95" t="s">
        <v>1105</v>
      </c>
      <c r="LC6" s="95" t="s">
        <v>1105</v>
      </c>
      <c r="LD6" s="95" t="s">
        <v>1105</v>
      </c>
      <c r="LE6" s="95" t="s">
        <v>1105</v>
      </c>
      <c r="LF6" s="95" t="s">
        <v>1105</v>
      </c>
      <c r="LG6" s="95" t="s">
        <v>1105</v>
      </c>
      <c r="LH6" s="95" t="s">
        <v>1105</v>
      </c>
      <c r="LI6" s="95" t="s">
        <v>1105</v>
      </c>
      <c r="LJ6" s="95" t="s">
        <v>1105</v>
      </c>
      <c r="LK6" s="95" t="s">
        <v>1105</v>
      </c>
      <c r="LL6" s="95" t="s">
        <v>1105</v>
      </c>
      <c r="LM6" s="95" t="s">
        <v>1105</v>
      </c>
      <c r="LN6" s="95" t="s">
        <v>1105</v>
      </c>
      <c r="LO6" s="95" t="s">
        <v>1105</v>
      </c>
      <c r="LP6" s="95" t="s">
        <v>1105</v>
      </c>
      <c r="LQ6" s="95" t="s">
        <v>1105</v>
      </c>
      <c r="LR6" s="95" t="s">
        <v>1105</v>
      </c>
      <c r="LS6" s="95" t="s">
        <v>1105</v>
      </c>
      <c r="LT6" s="95" t="s">
        <v>1105</v>
      </c>
      <c r="LU6" s="95" t="s">
        <v>1105</v>
      </c>
      <c r="LV6" s="95" t="s">
        <v>1105</v>
      </c>
      <c r="LW6" s="95" t="s">
        <v>1105</v>
      </c>
      <c r="LX6" s="95" t="s">
        <v>1105</v>
      </c>
      <c r="LY6" s="95" t="s">
        <v>1105</v>
      </c>
      <c r="LZ6" s="95" t="s">
        <v>1105</v>
      </c>
      <c r="MA6" s="95" t="s">
        <v>1105</v>
      </c>
      <c r="MB6" s="95" t="s">
        <v>1105</v>
      </c>
      <c r="MC6" s="95" t="s">
        <v>1105</v>
      </c>
      <c r="MD6" s="95" t="s">
        <v>1105</v>
      </c>
      <c r="ME6" s="95" t="s">
        <v>1105</v>
      </c>
      <c r="MF6" s="95" t="s">
        <v>1105</v>
      </c>
      <c r="MG6" s="95" t="s">
        <v>1105</v>
      </c>
      <c r="MH6" s="95" t="s">
        <v>1105</v>
      </c>
      <c r="MI6" s="95" t="s">
        <v>1105</v>
      </c>
      <c r="MJ6" s="95" t="s">
        <v>1105</v>
      </c>
      <c r="MK6" s="95" t="s">
        <v>1105</v>
      </c>
      <c r="ML6" s="95" t="s">
        <v>1105</v>
      </c>
      <c r="MM6" s="95" t="s">
        <v>1105</v>
      </c>
      <c r="MN6" s="95" t="s">
        <v>1105</v>
      </c>
      <c r="MO6" s="95" t="s">
        <v>1105</v>
      </c>
      <c r="MP6" s="95" t="s">
        <v>1105</v>
      </c>
      <c r="MQ6" s="95" t="s">
        <v>1105</v>
      </c>
      <c r="MR6" s="95" t="s">
        <v>1105</v>
      </c>
      <c r="MS6" s="95" t="s">
        <v>1105</v>
      </c>
      <c r="MT6" s="95" t="s">
        <v>1105</v>
      </c>
      <c r="MU6" s="95" t="s">
        <v>1105</v>
      </c>
      <c r="MV6" s="95" t="s">
        <v>1105</v>
      </c>
      <c r="MW6" s="95" t="s">
        <v>1105</v>
      </c>
      <c r="MX6" s="95" t="s">
        <v>1105</v>
      </c>
      <c r="MY6" s="95" t="s">
        <v>1105</v>
      </c>
      <c r="MZ6" s="95" t="s">
        <v>1105</v>
      </c>
      <c r="NA6" s="95" t="s">
        <v>1105</v>
      </c>
      <c r="NB6" s="95" t="s">
        <v>1105</v>
      </c>
      <c r="NC6" s="95" t="s">
        <v>1105</v>
      </c>
      <c r="ND6" s="95" t="s">
        <v>1105</v>
      </c>
      <c r="NE6" s="95" t="s">
        <v>1105</v>
      </c>
      <c r="NF6" s="95" t="s">
        <v>1105</v>
      </c>
      <c r="NG6" s="95" t="s">
        <v>1105</v>
      </c>
      <c r="NH6" s="95" t="s">
        <v>1105</v>
      </c>
      <c r="NI6" s="95" t="s">
        <v>1105</v>
      </c>
      <c r="NJ6" s="95" t="s">
        <v>1105</v>
      </c>
      <c r="NK6" s="95" t="s">
        <v>1105</v>
      </c>
      <c r="NL6" s="95" t="s">
        <v>1105</v>
      </c>
      <c r="NM6" s="95" t="s">
        <v>1105</v>
      </c>
      <c r="NN6" s="95" t="s">
        <v>1105</v>
      </c>
      <c r="NO6" s="95" t="s">
        <v>1105</v>
      </c>
      <c r="NP6" s="95" t="s">
        <v>1105</v>
      </c>
      <c r="NQ6" s="95" t="s">
        <v>1105</v>
      </c>
      <c r="NR6" s="95" t="s">
        <v>1105</v>
      </c>
      <c r="NS6" s="95" t="s">
        <v>1105</v>
      </c>
      <c r="NT6" s="95" t="s">
        <v>1105</v>
      </c>
      <c r="NU6" s="95" t="s">
        <v>1105</v>
      </c>
      <c r="NV6" s="95" t="s">
        <v>1105</v>
      </c>
      <c r="NW6" s="95" t="s">
        <v>1105</v>
      </c>
      <c r="NX6" s="95" t="s">
        <v>1105</v>
      </c>
      <c r="NY6" s="95" t="s">
        <v>1105</v>
      </c>
      <c r="NZ6" s="95" t="s">
        <v>1105</v>
      </c>
      <c r="OA6" s="95" t="s">
        <v>1105</v>
      </c>
      <c r="OB6" s="95" t="s">
        <v>1105</v>
      </c>
      <c r="OC6" s="95" t="s">
        <v>1105</v>
      </c>
      <c r="OD6" s="95" t="s">
        <v>1105</v>
      </c>
      <c r="OE6" s="95" t="s">
        <v>1105</v>
      </c>
      <c r="OF6" s="95" t="s">
        <v>1105</v>
      </c>
      <c r="OG6" s="95" t="s">
        <v>1105</v>
      </c>
      <c r="OH6" s="95" t="s">
        <v>1105</v>
      </c>
      <c r="OI6" s="95" t="s">
        <v>1105</v>
      </c>
      <c r="OJ6" s="95" t="s">
        <v>1105</v>
      </c>
      <c r="OK6" s="95" t="s">
        <v>1105</v>
      </c>
      <c r="OL6" s="95" t="s">
        <v>1105</v>
      </c>
      <c r="OM6" s="95" t="s">
        <v>1105</v>
      </c>
      <c r="ON6" s="95" t="s">
        <v>1105</v>
      </c>
      <c r="OO6" s="95" t="s">
        <v>1107</v>
      </c>
      <c r="OP6" s="95" t="s">
        <v>1107</v>
      </c>
      <c r="OQ6" s="95" t="s">
        <v>1107</v>
      </c>
      <c r="OR6" s="95" t="s">
        <v>1107</v>
      </c>
      <c r="OS6" s="95" t="s">
        <v>1105</v>
      </c>
      <c r="OT6" s="95" t="s">
        <v>1105</v>
      </c>
      <c r="OU6" s="95" t="s">
        <v>1105</v>
      </c>
      <c r="OV6" s="95" t="s">
        <v>1105</v>
      </c>
      <c r="OW6" s="95" t="s">
        <v>1105</v>
      </c>
      <c r="OX6" s="95" t="s">
        <v>1105</v>
      </c>
      <c r="OY6" s="95" t="s">
        <v>1105</v>
      </c>
      <c r="OZ6" s="95" t="s">
        <v>1105</v>
      </c>
      <c r="PA6" s="95" t="s">
        <v>1105</v>
      </c>
      <c r="PB6" s="95" t="s">
        <v>1107</v>
      </c>
      <c r="PC6" s="95" t="s">
        <v>1107</v>
      </c>
      <c r="PD6" s="95" t="s">
        <v>1107</v>
      </c>
      <c r="PE6" s="95" t="s">
        <v>1107</v>
      </c>
      <c r="PF6" s="95" t="s">
        <v>1107</v>
      </c>
      <c r="PG6" s="95" t="s">
        <v>1107</v>
      </c>
      <c r="PH6" s="95" t="s">
        <v>1107</v>
      </c>
      <c r="PI6" s="95" t="s">
        <v>1107</v>
      </c>
      <c r="PJ6" s="95" t="s">
        <v>1107</v>
      </c>
      <c r="PK6" s="95" t="s">
        <v>1107</v>
      </c>
      <c r="PL6" s="95" t="s">
        <v>1107</v>
      </c>
      <c r="PM6" s="95" t="s">
        <v>1107</v>
      </c>
      <c r="PN6" s="95" t="s">
        <v>1107</v>
      </c>
      <c r="PO6" s="95" t="s">
        <v>1107</v>
      </c>
      <c r="PP6" s="95" t="s">
        <v>1107</v>
      </c>
      <c r="PQ6" s="95" t="s">
        <v>1107</v>
      </c>
      <c r="PR6" s="95" t="s">
        <v>1105</v>
      </c>
      <c r="PS6" s="95" t="s">
        <v>1105</v>
      </c>
      <c r="PT6" s="95" t="s">
        <v>1105</v>
      </c>
      <c r="PU6" s="95" t="s">
        <v>1105</v>
      </c>
      <c r="PV6" s="95" t="s">
        <v>1105</v>
      </c>
      <c r="PW6" s="95" t="s">
        <v>1105</v>
      </c>
      <c r="PX6" s="95" t="s">
        <v>1105</v>
      </c>
      <c r="PY6" s="95" t="s">
        <v>1105</v>
      </c>
      <c r="PZ6" s="95" t="s">
        <v>1105</v>
      </c>
      <c r="QA6" s="95" t="s">
        <v>1105</v>
      </c>
      <c r="QB6" s="95" t="s">
        <v>1105</v>
      </c>
      <c r="QC6" s="95" t="s">
        <v>1105</v>
      </c>
      <c r="QD6" s="95" t="s">
        <v>1105</v>
      </c>
      <c r="QE6" s="95" t="s">
        <v>1105</v>
      </c>
      <c r="QF6" s="95" t="s">
        <v>1105</v>
      </c>
      <c r="QG6" s="95" t="s">
        <v>1105</v>
      </c>
      <c r="QH6" s="95" t="s">
        <v>1105</v>
      </c>
      <c r="QI6" s="95" t="s">
        <v>1105</v>
      </c>
      <c r="QJ6" s="95" t="s">
        <v>1105</v>
      </c>
      <c r="QK6" s="95" t="s">
        <v>1105</v>
      </c>
      <c r="QL6" s="95" t="s">
        <v>1105</v>
      </c>
      <c r="QM6" s="95" t="s">
        <v>1105</v>
      </c>
      <c r="QN6" s="95" t="s">
        <v>1106</v>
      </c>
      <c r="QO6" s="95" t="s">
        <v>1106</v>
      </c>
      <c r="QP6" s="95" t="s">
        <v>1105</v>
      </c>
      <c r="QQ6" s="95" t="s">
        <v>1105</v>
      </c>
      <c r="QR6" s="95" t="s">
        <v>1105</v>
      </c>
      <c r="QS6" s="95" t="s">
        <v>1105</v>
      </c>
      <c r="QT6" s="95" t="s">
        <v>1105</v>
      </c>
      <c r="QU6" s="95" t="s">
        <v>1105</v>
      </c>
      <c r="QV6" s="95" t="s">
        <v>1105</v>
      </c>
      <c r="QW6" s="95" t="s">
        <v>1105</v>
      </c>
      <c r="QX6" s="95" t="s">
        <v>1105</v>
      </c>
      <c r="QY6" s="95" t="s">
        <v>1105</v>
      </c>
      <c r="QZ6" s="95" t="s">
        <v>1105</v>
      </c>
      <c r="RA6" s="95" t="s">
        <v>1105</v>
      </c>
      <c r="RB6" s="95" t="s">
        <v>1105</v>
      </c>
      <c r="RC6" s="95" t="s">
        <v>1105</v>
      </c>
      <c r="RD6" s="95" t="s">
        <v>1105</v>
      </c>
      <c r="RE6" s="95" t="s">
        <v>1105</v>
      </c>
      <c r="RF6" s="95" t="s">
        <v>1105</v>
      </c>
      <c r="RG6" s="95" t="s">
        <v>1105</v>
      </c>
      <c r="RH6" s="95" t="s">
        <v>1105</v>
      </c>
      <c r="RI6" s="95" t="s">
        <v>1105</v>
      </c>
      <c r="RJ6" s="95" t="s">
        <v>1105</v>
      </c>
      <c r="RK6" s="95" t="s">
        <v>1105</v>
      </c>
      <c r="RL6" s="95" t="s">
        <v>1105</v>
      </c>
      <c r="RM6" s="95" t="s">
        <v>1105</v>
      </c>
      <c r="RN6" s="96" t="s">
        <v>1105</v>
      </c>
      <c r="RO6" s="96" t="s">
        <v>1105</v>
      </c>
      <c r="RP6" s="96" t="s">
        <v>1105</v>
      </c>
      <c r="RQ6" s="96" t="s">
        <v>1105</v>
      </c>
      <c r="RR6" s="95" t="s">
        <v>1108</v>
      </c>
      <c r="RS6" s="95" t="s">
        <v>1108</v>
      </c>
      <c r="RT6" s="95" t="s">
        <v>1108</v>
      </c>
      <c r="RU6" s="95" t="s">
        <v>1108</v>
      </c>
      <c r="RV6" s="95" t="s">
        <v>1105</v>
      </c>
      <c r="RW6" s="95" t="s">
        <v>1105</v>
      </c>
      <c r="RX6" s="95" t="s">
        <v>1105</v>
      </c>
      <c r="RY6" s="95" t="s">
        <v>1105</v>
      </c>
      <c r="RZ6" s="95" t="s">
        <v>1105</v>
      </c>
      <c r="SA6" s="95" t="s">
        <v>1105</v>
      </c>
      <c r="SB6" s="95" t="s">
        <v>1105</v>
      </c>
      <c r="SC6" s="95" t="s">
        <v>1105</v>
      </c>
      <c r="SD6" s="95" t="s">
        <v>1105</v>
      </c>
      <c r="SE6" s="96" t="s">
        <v>1105</v>
      </c>
      <c r="SF6" s="96" t="s">
        <v>1105</v>
      </c>
      <c r="SG6" s="96" t="s">
        <v>1105</v>
      </c>
      <c r="SH6" s="96" t="s">
        <v>1105</v>
      </c>
      <c r="SI6" s="96" t="s">
        <v>1105</v>
      </c>
      <c r="SJ6" s="96" t="s">
        <v>1105</v>
      </c>
      <c r="SK6" s="96" t="s">
        <v>1105</v>
      </c>
      <c r="SL6" s="96" t="s">
        <v>1105</v>
      </c>
      <c r="SM6" s="96" t="s">
        <v>1105</v>
      </c>
      <c r="SN6" s="96" t="s">
        <v>1105</v>
      </c>
      <c r="SO6" s="96" t="s">
        <v>1105</v>
      </c>
      <c r="SP6" s="96" t="s">
        <v>1105</v>
      </c>
      <c r="SQ6" s="96" t="s">
        <v>1105</v>
      </c>
      <c r="SR6" s="96" t="s">
        <v>1105</v>
      </c>
      <c r="SS6" s="95" t="s">
        <v>1105</v>
      </c>
      <c r="ST6" s="95" t="s">
        <v>1105</v>
      </c>
      <c r="SU6" s="95" t="s">
        <v>1105</v>
      </c>
      <c r="SV6" s="95" t="s">
        <v>1105</v>
      </c>
      <c r="SW6" s="95" t="s">
        <v>1105</v>
      </c>
      <c r="SX6" s="95" t="s">
        <v>1105</v>
      </c>
      <c r="SY6" s="95" t="s">
        <v>1105</v>
      </c>
      <c r="SZ6" s="95" t="s">
        <v>1105</v>
      </c>
      <c r="TA6" s="95" t="s">
        <v>1105</v>
      </c>
      <c r="TB6" s="95" t="s">
        <v>1105</v>
      </c>
      <c r="TC6" s="95" t="s">
        <v>1105</v>
      </c>
      <c r="TD6" s="95" t="s">
        <v>1105</v>
      </c>
      <c r="TE6" s="95" t="s">
        <v>1105</v>
      </c>
      <c r="TF6" s="95" t="s">
        <v>1105</v>
      </c>
      <c r="TG6" s="95" t="s">
        <v>1105</v>
      </c>
      <c r="TH6" s="95" t="s">
        <v>1105</v>
      </c>
      <c r="TI6" s="95" t="s">
        <v>1105</v>
      </c>
      <c r="TJ6" s="95" t="s">
        <v>1105</v>
      </c>
      <c r="TK6" s="95" t="s">
        <v>1105</v>
      </c>
      <c r="TL6" s="95" t="s">
        <v>1105</v>
      </c>
      <c r="TM6" s="95" t="s">
        <v>1108</v>
      </c>
      <c r="TN6" s="95" t="s">
        <v>1105</v>
      </c>
      <c r="TO6" s="95" t="s">
        <v>1105</v>
      </c>
      <c r="TP6" s="95" t="s">
        <v>1105</v>
      </c>
      <c r="TQ6" s="95" t="s">
        <v>1105</v>
      </c>
      <c r="TR6" s="95" t="s">
        <v>1108</v>
      </c>
      <c r="TS6" s="95" t="s">
        <v>1108</v>
      </c>
      <c r="TT6" s="95" t="s">
        <v>1108</v>
      </c>
      <c r="TU6" s="95" t="s">
        <v>1108</v>
      </c>
      <c r="TV6" s="95" t="s">
        <v>1108</v>
      </c>
      <c r="TW6" s="95" t="s">
        <v>1105</v>
      </c>
      <c r="TX6" s="95" t="s">
        <v>1105</v>
      </c>
      <c r="TY6" s="95" t="s">
        <v>1105</v>
      </c>
      <c r="TZ6" s="95" t="s">
        <v>1105</v>
      </c>
      <c r="UA6" s="95" t="s">
        <v>1105</v>
      </c>
      <c r="UB6" s="95" t="s">
        <v>1105</v>
      </c>
      <c r="UC6" s="95" t="s">
        <v>1105</v>
      </c>
      <c r="UD6" s="95" t="s">
        <v>1105</v>
      </c>
      <c r="UE6" s="95" t="s">
        <v>1105</v>
      </c>
      <c r="UF6" s="95" t="s">
        <v>1105</v>
      </c>
      <c r="UG6" s="95" t="s">
        <v>1108</v>
      </c>
      <c r="UH6" s="95" t="s">
        <v>1108</v>
      </c>
      <c r="UI6" s="95" t="s">
        <v>1108</v>
      </c>
      <c r="UJ6" s="95" t="s">
        <v>1108</v>
      </c>
      <c r="UK6" s="95" t="s">
        <v>1108</v>
      </c>
      <c r="UL6" s="95" t="s">
        <v>1108</v>
      </c>
      <c r="UM6" s="95" t="s">
        <v>1108</v>
      </c>
      <c r="UN6" s="95" t="s">
        <v>1108</v>
      </c>
      <c r="UO6" s="95" t="s">
        <v>1108</v>
      </c>
      <c r="UP6" s="95" t="s">
        <v>1108</v>
      </c>
      <c r="UQ6" s="95" t="s">
        <v>1105</v>
      </c>
      <c r="UR6" s="95" t="s">
        <v>1105</v>
      </c>
      <c r="US6" s="95" t="s">
        <v>1105</v>
      </c>
      <c r="UT6" s="95" t="s">
        <v>1105</v>
      </c>
      <c r="UU6" s="95" t="s">
        <v>1105</v>
      </c>
      <c r="UV6" s="95" t="s">
        <v>1105</v>
      </c>
      <c r="UW6" s="95" t="s">
        <v>1105</v>
      </c>
      <c r="UX6" s="95" t="s">
        <v>1105</v>
      </c>
      <c r="UY6" s="95" t="s">
        <v>1105</v>
      </c>
      <c r="UZ6" s="95" t="s">
        <v>1105</v>
      </c>
      <c r="VA6" s="95" t="s">
        <v>1108</v>
      </c>
      <c r="VB6" s="95" t="s">
        <v>1108</v>
      </c>
      <c r="VC6" s="95"/>
      <c r="VD6" s="95" t="s">
        <v>1108</v>
      </c>
      <c r="VE6" s="95" t="s">
        <v>1108</v>
      </c>
      <c r="VF6" s="95"/>
      <c r="VG6" s="95"/>
      <c r="VH6" s="95" t="s">
        <v>1108</v>
      </c>
      <c r="VI6" s="95" t="s">
        <v>1108</v>
      </c>
      <c r="VJ6" s="97"/>
      <c r="VK6" s="97"/>
      <c r="VL6" s="95" t="s">
        <v>1106</v>
      </c>
      <c r="VM6" s="95" t="s">
        <v>1106</v>
      </c>
      <c r="VN6" s="95" t="s">
        <v>1106</v>
      </c>
      <c r="VO6" s="95" t="s">
        <v>1106</v>
      </c>
      <c r="VP6" s="95" t="s">
        <v>1106</v>
      </c>
      <c r="VQ6" s="95" t="s">
        <v>1106</v>
      </c>
      <c r="VR6" s="95" t="s">
        <v>1106</v>
      </c>
      <c r="VS6" s="95" t="s">
        <v>1106</v>
      </c>
      <c r="VT6" s="95" t="s">
        <v>1106</v>
      </c>
      <c r="VU6" s="95" t="s">
        <v>1106</v>
      </c>
      <c r="VV6" s="95" t="s">
        <v>1106</v>
      </c>
      <c r="VW6" s="95" t="s">
        <v>1106</v>
      </c>
      <c r="VX6" s="95" t="s">
        <v>1106</v>
      </c>
      <c r="VY6" s="95" t="s">
        <v>1106</v>
      </c>
      <c r="VZ6" s="95" t="s">
        <v>1106</v>
      </c>
      <c r="WA6" s="95" t="s">
        <v>1106</v>
      </c>
      <c r="WB6" s="95" t="s">
        <v>1106</v>
      </c>
      <c r="WC6" s="95" t="s">
        <v>1106</v>
      </c>
      <c r="WD6" s="95" t="s">
        <v>1106</v>
      </c>
      <c r="WE6" s="95" t="s">
        <v>1106</v>
      </c>
      <c r="WF6" s="95" t="s">
        <v>1106</v>
      </c>
      <c r="WG6" s="95" t="s">
        <v>1106</v>
      </c>
      <c r="WH6" s="95" t="s">
        <v>1106</v>
      </c>
      <c r="WI6" s="95" t="s">
        <v>1106</v>
      </c>
      <c r="WJ6" s="95" t="s">
        <v>1109</v>
      </c>
      <c r="WK6" s="95" t="s">
        <v>1109</v>
      </c>
      <c r="WL6" s="95" t="s">
        <v>1109</v>
      </c>
      <c r="WM6" s="95" t="s">
        <v>1109</v>
      </c>
      <c r="WN6" s="95" t="s">
        <v>1109</v>
      </c>
      <c r="WO6" s="95" t="s">
        <v>1109</v>
      </c>
      <c r="WP6" s="95" t="s">
        <v>1105</v>
      </c>
      <c r="WQ6" s="95" t="s">
        <v>1105</v>
      </c>
      <c r="WR6" s="95" t="s">
        <v>1106</v>
      </c>
      <c r="WS6" s="95" t="s">
        <v>1106</v>
      </c>
      <c r="WT6" s="95" t="s">
        <v>1106</v>
      </c>
      <c r="WU6" s="95" t="s">
        <v>1106</v>
      </c>
      <c r="WV6" s="95" t="s">
        <v>1106</v>
      </c>
      <c r="WW6" s="95" t="s">
        <v>1106</v>
      </c>
      <c r="WX6" s="95" t="s">
        <v>1106</v>
      </c>
      <c r="WY6" s="95" t="s">
        <v>1106</v>
      </c>
      <c r="WZ6" s="95" t="s">
        <v>1106</v>
      </c>
      <c r="XA6" s="95" t="s">
        <v>1106</v>
      </c>
      <c r="XB6" s="95" t="s">
        <v>1106</v>
      </c>
      <c r="XC6" s="95" t="s">
        <v>1106</v>
      </c>
      <c r="XD6" s="95" t="s">
        <v>1106</v>
      </c>
      <c r="XE6" s="95" t="s">
        <v>1106</v>
      </c>
      <c r="XF6" s="95" t="s">
        <v>1106</v>
      </c>
      <c r="XG6" s="95" t="s">
        <v>1106</v>
      </c>
      <c r="XH6" s="95" t="s">
        <v>1108</v>
      </c>
      <c r="XI6" s="95" t="s">
        <v>1108</v>
      </c>
      <c r="XJ6" s="95" t="s">
        <v>1108</v>
      </c>
      <c r="XK6" s="95" t="s">
        <v>1108</v>
      </c>
      <c r="XL6" s="95" t="s">
        <v>1108</v>
      </c>
      <c r="XM6" s="95" t="s">
        <v>1108</v>
      </c>
      <c r="XN6" s="95" t="s">
        <v>1108</v>
      </c>
      <c r="XO6" s="95" t="s">
        <v>1108</v>
      </c>
      <c r="XP6" s="95" t="s">
        <v>1108</v>
      </c>
      <c r="XQ6" s="95" t="s">
        <v>1108</v>
      </c>
      <c r="XR6" s="95" t="s">
        <v>1108</v>
      </c>
      <c r="XS6" s="95" t="s">
        <v>1108</v>
      </c>
      <c r="XT6" s="95" t="s">
        <v>1108</v>
      </c>
      <c r="XU6" s="95" t="s">
        <v>1108</v>
      </c>
      <c r="XV6" s="95" t="s">
        <v>1108</v>
      </c>
      <c r="XW6" s="95" t="s">
        <v>1108</v>
      </c>
      <c r="XX6" s="95" t="s">
        <v>1108</v>
      </c>
      <c r="XY6" s="95" t="s">
        <v>1108</v>
      </c>
      <c r="XZ6" s="95" t="s">
        <v>1108</v>
      </c>
      <c r="YA6" s="95" t="s">
        <v>1108</v>
      </c>
      <c r="YB6" s="95" t="s">
        <v>1108</v>
      </c>
      <c r="YC6" s="95" t="s">
        <v>1108</v>
      </c>
      <c r="YD6" s="95" t="s">
        <v>1108</v>
      </c>
      <c r="YE6" s="95" t="s">
        <v>1108</v>
      </c>
      <c r="YF6" s="95" t="s">
        <v>1108</v>
      </c>
      <c r="YG6" s="95" t="s">
        <v>1108</v>
      </c>
      <c r="YH6" s="95" t="s">
        <v>1108</v>
      </c>
      <c r="YI6" s="95" t="s">
        <v>1108</v>
      </c>
      <c r="YJ6" s="95" t="s">
        <v>1108</v>
      </c>
      <c r="YK6" s="95" t="s">
        <v>1108</v>
      </c>
      <c r="YL6" s="95" t="s">
        <v>1108</v>
      </c>
      <c r="YM6" s="95" t="s">
        <v>1108</v>
      </c>
      <c r="YN6" s="95" t="s">
        <v>1108</v>
      </c>
      <c r="YO6" s="95" t="s">
        <v>1105</v>
      </c>
      <c r="YP6" s="95" t="s">
        <v>1105</v>
      </c>
      <c r="YQ6" s="95" t="s">
        <v>1105</v>
      </c>
      <c r="YR6" s="95" t="s">
        <v>1105</v>
      </c>
      <c r="YS6" s="95" t="s">
        <v>1105</v>
      </c>
      <c r="YT6" s="95" t="s">
        <v>1105</v>
      </c>
      <c r="YU6" s="95" t="s">
        <v>1105</v>
      </c>
      <c r="YV6" s="95" t="s">
        <v>1105</v>
      </c>
      <c r="YW6" s="95" t="s">
        <v>1105</v>
      </c>
      <c r="YX6" s="95" t="s">
        <v>1105</v>
      </c>
      <c r="YY6" s="95" t="s">
        <v>1105</v>
      </c>
      <c r="YZ6" s="95" t="s">
        <v>1105</v>
      </c>
      <c r="ZA6" s="95" t="s">
        <v>1106</v>
      </c>
      <c r="ZB6" s="95" t="s">
        <v>1106</v>
      </c>
      <c r="ZC6" s="95" t="s">
        <v>1108</v>
      </c>
      <c r="ZD6" s="95" t="s">
        <v>1106</v>
      </c>
      <c r="ZE6" s="95" t="s">
        <v>1106</v>
      </c>
      <c r="ZF6" s="95" t="s">
        <v>1108</v>
      </c>
      <c r="ZG6" s="98" t="s">
        <v>1105</v>
      </c>
      <c r="ZH6" s="98" t="s">
        <v>1105</v>
      </c>
      <c r="ZI6" s="98" t="s">
        <v>1105</v>
      </c>
      <c r="ZJ6" s="98" t="s">
        <v>1105</v>
      </c>
      <c r="ZK6" s="98" t="s">
        <v>1105</v>
      </c>
      <c r="ZL6" s="98" t="s">
        <v>1105</v>
      </c>
      <c r="ZM6" s="98" t="s">
        <v>1105</v>
      </c>
      <c r="ZN6" s="98" t="s">
        <v>1109</v>
      </c>
      <c r="ZO6" s="98" t="s">
        <v>1109</v>
      </c>
      <c r="ZP6" s="98" t="s">
        <v>1109</v>
      </c>
      <c r="ZQ6" s="98" t="s">
        <v>1109</v>
      </c>
      <c r="ZR6" s="98" t="s">
        <v>1109</v>
      </c>
      <c r="ZS6" s="98" t="s">
        <v>1109</v>
      </c>
      <c r="ZT6" s="99" t="s">
        <v>1105</v>
      </c>
      <c r="ZU6" s="99" t="s">
        <v>1105</v>
      </c>
      <c r="ZV6" s="99" t="s">
        <v>1105</v>
      </c>
      <c r="ZW6" s="99" t="s">
        <v>1105</v>
      </c>
      <c r="ZX6" s="99" t="s">
        <v>1105</v>
      </c>
      <c r="ZY6" s="99" t="s">
        <v>1105</v>
      </c>
      <c r="ZZ6" s="99" t="s">
        <v>1105</v>
      </c>
      <c r="AAA6" s="99" t="s">
        <v>1105</v>
      </c>
      <c r="AAB6" s="99" t="s">
        <v>1105</v>
      </c>
      <c r="AAC6" s="99" t="s">
        <v>1105</v>
      </c>
      <c r="AAD6" s="99" t="s">
        <v>1105</v>
      </c>
      <c r="AAE6" s="99" t="s">
        <v>1105</v>
      </c>
      <c r="AAF6" s="99" t="s">
        <v>1105</v>
      </c>
      <c r="AAG6" s="99" t="s">
        <v>1105</v>
      </c>
      <c r="AAH6" s="99" t="s">
        <v>1105</v>
      </c>
      <c r="AAI6" s="99" t="s">
        <v>1105</v>
      </c>
      <c r="AAJ6" s="99" t="s">
        <v>1105</v>
      </c>
      <c r="AAK6" s="99" t="s">
        <v>1105</v>
      </c>
      <c r="AAL6" s="99" t="s">
        <v>1105</v>
      </c>
      <c r="AAM6" s="99" t="s">
        <v>1105</v>
      </c>
      <c r="AAN6" s="99" t="s">
        <v>1105</v>
      </c>
      <c r="AAO6" s="99" t="s">
        <v>1105</v>
      </c>
      <c r="AAP6" s="99" t="s">
        <v>1105</v>
      </c>
      <c r="AAQ6" s="99" t="s">
        <v>1105</v>
      </c>
      <c r="AAR6" s="99" t="s">
        <v>1105</v>
      </c>
      <c r="AAS6" s="99" t="s">
        <v>1105</v>
      </c>
      <c r="AAT6" s="99" t="s">
        <v>1105</v>
      </c>
      <c r="AAU6" s="99" t="s">
        <v>1105</v>
      </c>
      <c r="AAV6" s="99" t="s">
        <v>1105</v>
      </c>
      <c r="AAW6" s="99" t="s">
        <v>1105</v>
      </c>
      <c r="AAX6" s="99" t="s">
        <v>1105</v>
      </c>
      <c r="AAY6" s="99" t="s">
        <v>1105</v>
      </c>
      <c r="AAZ6" s="99" t="s">
        <v>1105</v>
      </c>
      <c r="ABA6" s="99" t="s">
        <v>1105</v>
      </c>
      <c r="ABB6" s="99" t="s">
        <v>1105</v>
      </c>
      <c r="ABC6" s="99" t="s">
        <v>1105</v>
      </c>
      <c r="ABD6" s="99" t="s">
        <v>1105</v>
      </c>
      <c r="ABE6" s="99" t="s">
        <v>1105</v>
      </c>
      <c r="ABF6" s="99" t="s">
        <v>1105</v>
      </c>
      <c r="ABG6" s="99" t="s">
        <v>1105</v>
      </c>
      <c r="ABH6" s="99" t="s">
        <v>1108</v>
      </c>
      <c r="ABI6" s="99" t="s">
        <v>1108</v>
      </c>
      <c r="ABJ6" s="100" t="s">
        <v>110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8</v>
      </c>
      <c r="ZU114" s="128" t="s">
        <v>1108</v>
      </c>
      <c r="ZV114" s="128" t="s">
        <v>1108</v>
      </c>
      <c r="ZW114" s="128" t="s">
        <v>1108</v>
      </c>
      <c r="ZX114" s="128" t="s">
        <v>1108</v>
      </c>
      <c r="ZY114" s="128" t="s">
        <v>1108</v>
      </c>
      <c r="ZZ114" s="128" t="s">
        <v>1108</v>
      </c>
      <c r="AAA114" s="128" t="s">
        <v>1108</v>
      </c>
      <c r="AAB114" s="128">
        <v>11.41</v>
      </c>
      <c r="AAC114" s="128" t="s">
        <v>1108</v>
      </c>
      <c r="AAD114" s="128" t="s">
        <v>1108</v>
      </c>
      <c r="AAE114" s="128" t="s">
        <v>1108</v>
      </c>
      <c r="AAF114" s="128" t="s">
        <v>1108</v>
      </c>
      <c r="AAG114" s="128" t="s">
        <v>1108</v>
      </c>
      <c r="AAH114" s="128" t="s">
        <v>1108</v>
      </c>
      <c r="AAI114" s="128" t="s">
        <v>1108</v>
      </c>
      <c r="AAJ114" s="128" t="s">
        <v>1108</v>
      </c>
      <c r="AAK114" s="128" t="s">
        <v>1108</v>
      </c>
      <c r="AAL114" s="128">
        <v>8.4</v>
      </c>
      <c r="AAM114" s="128" t="s">
        <v>110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8</v>
      </c>
      <c r="ZU115" s="128" t="s">
        <v>1108</v>
      </c>
      <c r="ZV115" s="128" t="s">
        <v>1108</v>
      </c>
      <c r="ZW115" s="128" t="s">
        <v>1108</v>
      </c>
      <c r="ZX115" s="128" t="s">
        <v>1108</v>
      </c>
      <c r="ZY115" s="128" t="s">
        <v>1108</v>
      </c>
      <c r="ZZ115" s="128" t="s">
        <v>1108</v>
      </c>
      <c r="AAA115" s="128" t="s">
        <v>1108</v>
      </c>
      <c r="AAB115" s="128">
        <v>10.782135071870099</v>
      </c>
      <c r="AAC115" s="128" t="s">
        <v>1108</v>
      </c>
      <c r="AAD115" s="128" t="s">
        <v>1108</v>
      </c>
      <c r="AAE115" s="128" t="s">
        <v>1108</v>
      </c>
      <c r="AAF115" s="128" t="s">
        <v>1108</v>
      </c>
      <c r="AAG115" s="128" t="s">
        <v>1108</v>
      </c>
      <c r="AAH115" s="128" t="s">
        <v>1108</v>
      </c>
      <c r="AAI115" s="128" t="s">
        <v>1108</v>
      </c>
      <c r="AAJ115" s="128" t="s">
        <v>1108</v>
      </c>
      <c r="AAK115" s="128" t="s">
        <v>1108</v>
      </c>
      <c r="AAL115" s="128">
        <v>8.9</v>
      </c>
      <c r="AAM115" s="128" t="s">
        <v>110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8</v>
      </c>
      <c r="ZU116" s="128" t="s">
        <v>1108</v>
      </c>
      <c r="ZV116" s="128" t="s">
        <v>1108</v>
      </c>
      <c r="ZW116" s="128" t="s">
        <v>1108</v>
      </c>
      <c r="ZX116" s="128" t="s">
        <v>1108</v>
      </c>
      <c r="ZY116" s="128" t="s">
        <v>1108</v>
      </c>
      <c r="ZZ116" s="128" t="s">
        <v>1108</v>
      </c>
      <c r="AAA116" s="128" t="s">
        <v>1108</v>
      </c>
      <c r="AAB116" s="128">
        <v>10.967251678506299</v>
      </c>
      <c r="AAC116" s="128" t="s">
        <v>1108</v>
      </c>
      <c r="AAD116" s="128" t="s">
        <v>1108</v>
      </c>
      <c r="AAE116" s="128" t="s">
        <v>1108</v>
      </c>
      <c r="AAF116" s="128" t="s">
        <v>1108</v>
      </c>
      <c r="AAG116" s="128" t="s">
        <v>1108</v>
      </c>
      <c r="AAH116" s="128" t="s">
        <v>1108</v>
      </c>
      <c r="AAI116" s="128" t="s">
        <v>1108</v>
      </c>
      <c r="AAJ116" s="128" t="s">
        <v>1108</v>
      </c>
      <c r="AAK116" s="128" t="s">
        <v>1108</v>
      </c>
      <c r="AAL116" s="128">
        <v>8.6</v>
      </c>
      <c r="AAM116" s="128" t="s">
        <v>110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8</v>
      </c>
      <c r="ZU117" s="128" t="s">
        <v>1108</v>
      </c>
      <c r="ZV117" s="128" t="s">
        <v>1108</v>
      </c>
      <c r="ZW117" s="128" t="s">
        <v>1108</v>
      </c>
      <c r="ZX117" s="128" t="s">
        <v>1108</v>
      </c>
      <c r="ZY117" s="128" t="s">
        <v>1108</v>
      </c>
      <c r="ZZ117" s="128" t="s">
        <v>1108</v>
      </c>
      <c r="AAA117" s="128" t="s">
        <v>1108</v>
      </c>
      <c r="AAB117" s="128">
        <v>10.333169950374</v>
      </c>
      <c r="AAC117" s="128" t="s">
        <v>1108</v>
      </c>
      <c r="AAD117" s="128" t="s">
        <v>1108</v>
      </c>
      <c r="AAE117" s="128" t="s">
        <v>1108</v>
      </c>
      <c r="AAF117" s="128" t="s">
        <v>1108</v>
      </c>
      <c r="AAG117" s="128" t="s">
        <v>1108</v>
      </c>
      <c r="AAH117" s="128" t="s">
        <v>1108</v>
      </c>
      <c r="AAI117" s="128" t="s">
        <v>1108</v>
      </c>
      <c r="AAJ117" s="128" t="s">
        <v>1108</v>
      </c>
      <c r="AAK117" s="128" t="s">
        <v>1108</v>
      </c>
      <c r="AAL117" s="128">
        <v>8.6</v>
      </c>
      <c r="AAM117" s="128" t="s">
        <v>110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8</v>
      </c>
      <c r="ZU118" s="128" t="s">
        <v>1108</v>
      </c>
      <c r="ZV118" s="128" t="s">
        <v>1108</v>
      </c>
      <c r="ZW118" s="128" t="s">
        <v>1108</v>
      </c>
      <c r="ZX118" s="128" t="s">
        <v>1108</v>
      </c>
      <c r="ZY118" s="128" t="s">
        <v>1108</v>
      </c>
      <c r="ZZ118" s="128" t="s">
        <v>1108</v>
      </c>
      <c r="AAA118" s="128" t="s">
        <v>1108</v>
      </c>
      <c r="AAB118" s="128">
        <v>12.5193808441754</v>
      </c>
      <c r="AAC118" s="128" t="s">
        <v>1108</v>
      </c>
      <c r="AAD118" s="128" t="s">
        <v>1108</v>
      </c>
      <c r="AAE118" s="128" t="s">
        <v>1108</v>
      </c>
      <c r="AAF118" s="128" t="s">
        <v>1108</v>
      </c>
      <c r="AAG118" s="128" t="s">
        <v>1108</v>
      </c>
      <c r="AAH118" s="128" t="s">
        <v>1108</v>
      </c>
      <c r="AAI118" s="128" t="s">
        <v>1108</v>
      </c>
      <c r="AAJ118" s="128" t="s">
        <v>1108</v>
      </c>
      <c r="AAK118" s="128" t="s">
        <v>1108</v>
      </c>
      <c r="AAL118" s="128">
        <v>6.8</v>
      </c>
      <c r="AAM118" s="128" t="s">
        <v>110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8</v>
      </c>
      <c r="ZU119" s="128" t="s">
        <v>1108</v>
      </c>
      <c r="ZV119" s="128" t="s">
        <v>1108</v>
      </c>
      <c r="ZW119" s="128" t="s">
        <v>1108</v>
      </c>
      <c r="ZX119" s="128" t="s">
        <v>1108</v>
      </c>
      <c r="ZY119" s="128" t="s">
        <v>1108</v>
      </c>
      <c r="ZZ119" s="128" t="s">
        <v>1108</v>
      </c>
      <c r="AAA119" s="128" t="s">
        <v>1108</v>
      </c>
      <c r="AAB119" s="128">
        <v>12.655996288201999</v>
      </c>
      <c r="AAC119" s="128" t="s">
        <v>1108</v>
      </c>
      <c r="AAD119" s="128" t="s">
        <v>1108</v>
      </c>
      <c r="AAE119" s="128" t="s">
        <v>1108</v>
      </c>
      <c r="AAF119" s="128" t="s">
        <v>1108</v>
      </c>
      <c r="AAG119" s="128" t="s">
        <v>1108</v>
      </c>
      <c r="AAH119" s="128" t="s">
        <v>1108</v>
      </c>
      <c r="AAI119" s="128" t="s">
        <v>1108</v>
      </c>
      <c r="AAJ119" s="128" t="s">
        <v>1108</v>
      </c>
      <c r="AAK119" s="128" t="s">
        <v>1108</v>
      </c>
      <c r="AAL119" s="128">
        <v>5.9</v>
      </c>
      <c r="AAM119" s="128" t="s">
        <v>110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8</v>
      </c>
      <c r="ZU120" s="128" t="s">
        <v>1108</v>
      </c>
      <c r="ZV120" s="128" t="s">
        <v>1108</v>
      </c>
      <c r="ZW120" s="128" t="s">
        <v>1108</v>
      </c>
      <c r="ZX120" s="128" t="s">
        <v>1108</v>
      </c>
      <c r="ZY120" s="128" t="s">
        <v>1108</v>
      </c>
      <c r="ZZ120" s="128" t="s">
        <v>1108</v>
      </c>
      <c r="AAA120" s="128" t="s">
        <v>1108</v>
      </c>
      <c r="AAB120" s="128">
        <v>16.0208643457383</v>
      </c>
      <c r="AAC120" s="128" t="s">
        <v>1108</v>
      </c>
      <c r="AAD120" s="128" t="s">
        <v>1108</v>
      </c>
      <c r="AAE120" s="128" t="s">
        <v>1108</v>
      </c>
      <c r="AAF120" s="128" t="s">
        <v>1108</v>
      </c>
      <c r="AAG120" s="128" t="s">
        <v>1108</v>
      </c>
      <c r="AAH120" s="128" t="s">
        <v>1108</v>
      </c>
      <c r="AAI120" s="128" t="s">
        <v>1108</v>
      </c>
      <c r="AAJ120" s="128" t="s">
        <v>1108</v>
      </c>
      <c r="AAK120" s="128" t="s">
        <v>1108</v>
      </c>
      <c r="AAL120" s="128">
        <v>5</v>
      </c>
      <c r="AAM120" s="128" t="s">
        <v>110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8</v>
      </c>
      <c r="ZU121" s="128" t="s">
        <v>1108</v>
      </c>
      <c r="ZV121" s="128" t="s">
        <v>1108</v>
      </c>
      <c r="ZW121" s="128" t="s">
        <v>1108</v>
      </c>
      <c r="ZX121" s="128" t="s">
        <v>1108</v>
      </c>
      <c r="ZY121" s="128" t="s">
        <v>1108</v>
      </c>
      <c r="ZZ121" s="128" t="s">
        <v>1108</v>
      </c>
      <c r="AAA121" s="128" t="s">
        <v>1108</v>
      </c>
      <c r="AAB121" s="128">
        <v>8.3863032938471491</v>
      </c>
      <c r="AAC121" s="128" t="s">
        <v>1108</v>
      </c>
      <c r="AAD121" s="128" t="s">
        <v>1108</v>
      </c>
      <c r="AAE121" s="128" t="s">
        <v>1108</v>
      </c>
      <c r="AAF121" s="128" t="s">
        <v>1108</v>
      </c>
      <c r="AAG121" s="128" t="s">
        <v>1108</v>
      </c>
      <c r="AAH121" s="128" t="s">
        <v>1108</v>
      </c>
      <c r="AAI121" s="128" t="s">
        <v>1108</v>
      </c>
      <c r="AAJ121" s="128" t="s">
        <v>1108</v>
      </c>
      <c r="AAK121" s="128" t="s">
        <v>1108</v>
      </c>
      <c r="AAL121" s="128">
        <v>4.0999999999999996</v>
      </c>
      <c r="AAM121" s="128" t="s">
        <v>110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8</v>
      </c>
      <c r="ZU122" s="128" t="s">
        <v>1108</v>
      </c>
      <c r="ZV122" s="128" t="s">
        <v>1108</v>
      </c>
      <c r="ZW122" s="128" t="s">
        <v>1108</v>
      </c>
      <c r="ZX122" s="128" t="s">
        <v>1108</v>
      </c>
      <c r="ZY122" s="128" t="s">
        <v>1108</v>
      </c>
      <c r="ZZ122" s="128" t="s">
        <v>1108</v>
      </c>
      <c r="AAA122" s="128" t="s">
        <v>1108</v>
      </c>
      <c r="AAB122" s="128">
        <v>5.67148547717842</v>
      </c>
      <c r="AAC122" s="128" t="s">
        <v>1108</v>
      </c>
      <c r="AAD122" s="128" t="s">
        <v>1108</v>
      </c>
      <c r="AAE122" s="128" t="s">
        <v>1108</v>
      </c>
      <c r="AAF122" s="128" t="s">
        <v>1108</v>
      </c>
      <c r="AAG122" s="128" t="s">
        <v>1108</v>
      </c>
      <c r="AAH122" s="128" t="s">
        <v>1108</v>
      </c>
      <c r="AAI122" s="128" t="s">
        <v>1108</v>
      </c>
      <c r="AAJ122" s="128" t="s">
        <v>1108</v>
      </c>
      <c r="AAK122" s="128" t="s">
        <v>1108</v>
      </c>
      <c r="AAL122" s="128">
        <v>3.9</v>
      </c>
      <c r="AAM122" s="128" t="s">
        <v>110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8</v>
      </c>
      <c r="ZU123" s="128" t="s">
        <v>1108</v>
      </c>
      <c r="ZV123" s="128" t="s">
        <v>1108</v>
      </c>
      <c r="ZW123" s="128" t="s">
        <v>1108</v>
      </c>
      <c r="ZX123" s="128" t="s">
        <v>1108</v>
      </c>
      <c r="ZY123" s="128" t="s">
        <v>1108</v>
      </c>
      <c r="ZZ123" s="128" t="s">
        <v>1108</v>
      </c>
      <c r="AAA123" s="128" t="s">
        <v>1108</v>
      </c>
      <c r="AAB123" s="128">
        <v>5.8547741347030904</v>
      </c>
      <c r="AAC123" s="128" t="s">
        <v>1108</v>
      </c>
      <c r="AAD123" s="128" t="s">
        <v>1108</v>
      </c>
      <c r="AAE123" s="128" t="s">
        <v>1108</v>
      </c>
      <c r="AAF123" s="128" t="s">
        <v>1108</v>
      </c>
      <c r="AAG123" s="128" t="s">
        <v>1108</v>
      </c>
      <c r="AAH123" s="128" t="s">
        <v>1108</v>
      </c>
      <c r="AAI123" s="128" t="s">
        <v>1108</v>
      </c>
      <c r="AAJ123" s="128" t="s">
        <v>1108</v>
      </c>
      <c r="AAK123" s="128" t="s">
        <v>1108</v>
      </c>
      <c r="AAL123" s="128">
        <v>4.0999999999999996</v>
      </c>
      <c r="AAM123" s="128" t="s">
        <v>110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8</v>
      </c>
      <c r="ZU124" s="128" t="s">
        <v>1108</v>
      </c>
      <c r="ZV124" s="128" t="s">
        <v>1108</v>
      </c>
      <c r="ZW124" s="128" t="s">
        <v>1108</v>
      </c>
      <c r="ZX124" s="128" t="s">
        <v>1108</v>
      </c>
      <c r="ZY124" s="128" t="s">
        <v>1108</v>
      </c>
      <c r="ZZ124" s="128" t="s">
        <v>1108</v>
      </c>
      <c r="AAA124" s="128" t="s">
        <v>1108</v>
      </c>
      <c r="AAB124" s="128">
        <v>4.5127497753451502</v>
      </c>
      <c r="AAC124" s="128" t="s">
        <v>1108</v>
      </c>
      <c r="AAD124" s="128" t="s">
        <v>1108</v>
      </c>
      <c r="AAE124" s="128" t="s">
        <v>1108</v>
      </c>
      <c r="AAF124" s="128" t="s">
        <v>1108</v>
      </c>
      <c r="AAG124" s="128" t="s">
        <v>1108</v>
      </c>
      <c r="AAH124" s="128" t="s">
        <v>1108</v>
      </c>
      <c r="AAI124" s="128" t="s">
        <v>1108</v>
      </c>
      <c r="AAJ124" s="128" t="s">
        <v>1108</v>
      </c>
      <c r="AAK124" s="128" t="s">
        <v>1108</v>
      </c>
      <c r="AAL124" s="128">
        <v>3.4</v>
      </c>
      <c r="AAM124" s="128" t="s">
        <v>110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8</v>
      </c>
      <c r="ZU125" s="128" t="s">
        <v>1108</v>
      </c>
      <c r="ZV125" s="128" t="s">
        <v>1108</v>
      </c>
      <c r="ZW125" s="128" t="s">
        <v>1108</v>
      </c>
      <c r="ZX125" s="128" t="s">
        <v>1108</v>
      </c>
      <c r="ZY125" s="128" t="s">
        <v>1108</v>
      </c>
      <c r="ZZ125" s="128" t="s">
        <v>1108</v>
      </c>
      <c r="AAA125" s="128" t="s">
        <v>1108</v>
      </c>
      <c r="AAB125" s="128">
        <v>3.5110972582437898</v>
      </c>
      <c r="AAC125" s="128" t="s">
        <v>1108</v>
      </c>
      <c r="AAD125" s="128" t="s">
        <v>1108</v>
      </c>
      <c r="AAE125" s="128" t="s">
        <v>1108</v>
      </c>
      <c r="AAF125" s="128" t="s">
        <v>1108</v>
      </c>
      <c r="AAG125" s="128" t="s">
        <v>1108</v>
      </c>
      <c r="AAH125" s="128" t="s">
        <v>1108</v>
      </c>
      <c r="AAI125" s="128" t="s">
        <v>1108</v>
      </c>
      <c r="AAJ125" s="128" t="s">
        <v>1108</v>
      </c>
      <c r="AAK125" s="128" t="s">
        <v>1108</v>
      </c>
      <c r="AAL125" s="128">
        <v>2.68</v>
      </c>
      <c r="AAM125" s="128" t="s">
        <v>110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8</v>
      </c>
      <c r="ZU126" s="128" t="s">
        <v>1108</v>
      </c>
      <c r="ZV126" s="128" t="s">
        <v>1108</v>
      </c>
      <c r="ZW126" s="128" t="s">
        <v>1108</v>
      </c>
      <c r="ZX126" s="128" t="s">
        <v>1108</v>
      </c>
      <c r="ZY126" s="128" t="s">
        <v>1108</v>
      </c>
      <c r="ZZ126" s="128" t="s">
        <v>1108</v>
      </c>
      <c r="AAA126" s="128" t="s">
        <v>1108</v>
      </c>
      <c r="AAB126" s="128">
        <v>3.1463429179340401</v>
      </c>
      <c r="AAC126" s="128" t="s">
        <v>1108</v>
      </c>
      <c r="AAD126" s="128" t="s">
        <v>1108</v>
      </c>
      <c r="AAE126" s="128" t="s">
        <v>1108</v>
      </c>
      <c r="AAF126" s="128" t="s">
        <v>1108</v>
      </c>
      <c r="AAG126" s="128" t="s">
        <v>1108</v>
      </c>
      <c r="AAH126" s="128" t="s">
        <v>1108</v>
      </c>
      <c r="AAI126" s="128" t="s">
        <v>1108</v>
      </c>
      <c r="AAJ126" s="128" t="s">
        <v>1108</v>
      </c>
      <c r="AAK126" s="128" t="s">
        <v>1108</v>
      </c>
      <c r="AAL126" s="128">
        <v>2.0699999999999998</v>
      </c>
      <c r="AAM126" s="128" t="s">
        <v>110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8</v>
      </c>
      <c r="ZU127" s="128" t="s">
        <v>1108</v>
      </c>
      <c r="ZV127" s="128" t="s">
        <v>1108</v>
      </c>
      <c r="ZW127" s="128" t="s">
        <v>1108</v>
      </c>
      <c r="ZX127" s="128" t="s">
        <v>1108</v>
      </c>
      <c r="ZY127" s="128" t="s">
        <v>1108</v>
      </c>
      <c r="ZZ127" s="128" t="s">
        <v>1108</v>
      </c>
      <c r="AAA127" s="128" t="s">
        <v>1108</v>
      </c>
      <c r="AAB127" s="128">
        <v>2.7</v>
      </c>
      <c r="AAC127" s="128" t="s">
        <v>1108</v>
      </c>
      <c r="AAD127" s="128" t="s">
        <v>1108</v>
      </c>
      <c r="AAE127" s="128" t="s">
        <v>1108</v>
      </c>
      <c r="AAF127" s="128" t="s">
        <v>1108</v>
      </c>
      <c r="AAG127" s="128" t="s">
        <v>1108</v>
      </c>
      <c r="AAH127" s="128" t="s">
        <v>1108</v>
      </c>
      <c r="AAI127" s="128" t="s">
        <v>1108</v>
      </c>
      <c r="AAJ127" s="128" t="s">
        <v>1108</v>
      </c>
      <c r="AAK127" s="128" t="s">
        <v>1108</v>
      </c>
      <c r="AAL127" s="128">
        <v>1.8</v>
      </c>
      <c r="AAM127" s="128" t="s">
        <v>110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8</v>
      </c>
      <c r="ZU128" s="128" t="s">
        <v>1108</v>
      </c>
      <c r="ZV128" s="128" t="s">
        <v>1108</v>
      </c>
      <c r="ZW128" s="128" t="s">
        <v>1108</v>
      </c>
      <c r="ZX128" s="128" t="s">
        <v>1108</v>
      </c>
      <c r="ZY128" s="128" t="s">
        <v>1108</v>
      </c>
      <c r="ZZ128" s="128" t="s">
        <v>1108</v>
      </c>
      <c r="AAA128" s="128" t="s">
        <v>1108</v>
      </c>
      <c r="AAB128" s="128">
        <v>2.6</v>
      </c>
      <c r="AAC128" s="128" t="s">
        <v>1108</v>
      </c>
      <c r="AAD128" s="128" t="s">
        <v>1108</v>
      </c>
      <c r="AAE128" s="128" t="s">
        <v>1108</v>
      </c>
      <c r="AAF128" s="128" t="s">
        <v>1108</v>
      </c>
      <c r="AAG128" s="128" t="s">
        <v>1108</v>
      </c>
      <c r="AAH128" s="128" t="s">
        <v>1108</v>
      </c>
      <c r="AAI128" s="128" t="s">
        <v>1108</v>
      </c>
      <c r="AAJ128" s="128" t="s">
        <v>1108</v>
      </c>
      <c r="AAK128" s="128" t="s">
        <v>1108</v>
      </c>
      <c r="AAL128" s="128">
        <v>1.89</v>
      </c>
      <c r="AAM128" s="128" t="s">
        <v>110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8</v>
      </c>
      <c r="ZU129" s="128" t="s">
        <v>1108</v>
      </c>
      <c r="ZV129" s="128" t="s">
        <v>1108</v>
      </c>
      <c r="ZW129" s="128" t="s">
        <v>1108</v>
      </c>
      <c r="ZX129" s="128" t="s">
        <v>1108</v>
      </c>
      <c r="ZY129" s="128" t="s">
        <v>1108</v>
      </c>
      <c r="ZZ129" s="128" t="s">
        <v>1108</v>
      </c>
      <c r="AAA129" s="128" t="s">
        <v>1108</v>
      </c>
      <c r="AAB129" s="128">
        <v>2.5</v>
      </c>
      <c r="AAC129" s="128" t="s">
        <v>1108</v>
      </c>
      <c r="AAD129" s="128" t="s">
        <v>1108</v>
      </c>
      <c r="AAE129" s="128" t="s">
        <v>1108</v>
      </c>
      <c r="AAF129" s="128" t="s">
        <v>1108</v>
      </c>
      <c r="AAG129" s="128" t="s">
        <v>1108</v>
      </c>
      <c r="AAH129" s="128" t="s">
        <v>1108</v>
      </c>
      <c r="AAI129" s="128" t="s">
        <v>1108</v>
      </c>
      <c r="AAJ129" s="128" t="s">
        <v>1108</v>
      </c>
      <c r="AAK129" s="128" t="s">
        <v>1108</v>
      </c>
      <c r="AAL129" s="128">
        <v>2.09</v>
      </c>
      <c r="AAM129" s="128" t="s">
        <v>110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8</v>
      </c>
      <c r="ZU130" s="128" t="s">
        <v>1108</v>
      </c>
      <c r="ZV130" s="128" t="s">
        <v>1108</v>
      </c>
      <c r="ZW130" s="128" t="s">
        <v>1108</v>
      </c>
      <c r="ZX130" s="128" t="s">
        <v>1108</v>
      </c>
      <c r="ZY130" s="128" t="s">
        <v>1108</v>
      </c>
      <c r="ZZ130" s="128" t="s">
        <v>1108</v>
      </c>
      <c r="AAA130" s="128" t="s">
        <v>1108</v>
      </c>
      <c r="AAB130" s="128">
        <v>2.5</v>
      </c>
      <c r="AAC130" s="128" t="s">
        <v>1108</v>
      </c>
      <c r="AAD130" s="128" t="s">
        <v>1108</v>
      </c>
      <c r="AAE130" s="128" t="s">
        <v>1108</v>
      </c>
      <c r="AAF130" s="128" t="s">
        <v>1108</v>
      </c>
      <c r="AAG130" s="128" t="s">
        <v>1108</v>
      </c>
      <c r="AAH130" s="128" t="s">
        <v>1108</v>
      </c>
      <c r="AAI130" s="128" t="s">
        <v>1108</v>
      </c>
      <c r="AAJ130" s="128" t="s">
        <v>1108</v>
      </c>
      <c r="AAK130" s="128" t="s">
        <v>1108</v>
      </c>
      <c r="AAL130" s="128">
        <v>2.0299999999999998</v>
      </c>
      <c r="AAM130" s="128" t="s">
        <v>110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8</v>
      </c>
      <c r="ZU131" s="128" t="s">
        <v>1108</v>
      </c>
      <c r="ZV131" s="128" t="s">
        <v>1108</v>
      </c>
      <c r="ZW131" s="128" t="s">
        <v>1108</v>
      </c>
      <c r="ZX131" s="128" t="s">
        <v>1108</v>
      </c>
      <c r="ZY131" s="128" t="s">
        <v>1108</v>
      </c>
      <c r="ZZ131" s="128" t="s">
        <v>1108</v>
      </c>
      <c r="AAA131" s="128" t="s">
        <v>1108</v>
      </c>
      <c r="AAB131" s="128">
        <v>2.5</v>
      </c>
      <c r="AAC131" s="128" t="s">
        <v>1108</v>
      </c>
      <c r="AAD131" s="128" t="s">
        <v>1108</v>
      </c>
      <c r="AAE131" s="128" t="s">
        <v>1108</v>
      </c>
      <c r="AAF131" s="128" t="s">
        <v>1108</v>
      </c>
      <c r="AAG131" s="128" t="s">
        <v>1108</v>
      </c>
      <c r="AAH131" s="128" t="s">
        <v>1108</v>
      </c>
      <c r="AAI131" s="128" t="s">
        <v>1108</v>
      </c>
      <c r="AAJ131" s="128" t="s">
        <v>1108</v>
      </c>
      <c r="AAK131" s="128" t="s">
        <v>1108</v>
      </c>
      <c r="AAL131" s="128">
        <v>1.9</v>
      </c>
      <c r="AAM131" s="128" t="s">
        <v>110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8</v>
      </c>
      <c r="ZU132" s="128" t="s">
        <v>1108</v>
      </c>
      <c r="ZV132" s="128" t="s">
        <v>1108</v>
      </c>
      <c r="ZW132" s="128" t="s">
        <v>1108</v>
      </c>
      <c r="ZX132" s="128" t="s">
        <v>1108</v>
      </c>
      <c r="ZY132" s="128" t="s">
        <v>1108</v>
      </c>
      <c r="ZZ132" s="128" t="s">
        <v>1108</v>
      </c>
      <c r="AAA132" s="128" t="s">
        <v>1108</v>
      </c>
      <c r="AAB132" s="128">
        <v>2.6</v>
      </c>
      <c r="AAC132" s="128" t="s">
        <v>1108</v>
      </c>
      <c r="AAD132" s="128" t="s">
        <v>1108</v>
      </c>
      <c r="AAE132" s="128" t="s">
        <v>1108</v>
      </c>
      <c r="AAF132" s="128" t="s">
        <v>1108</v>
      </c>
      <c r="AAG132" s="128" t="s">
        <v>1108</v>
      </c>
      <c r="AAH132" s="128" t="s">
        <v>1108</v>
      </c>
      <c r="AAI132" s="128" t="s">
        <v>1108</v>
      </c>
      <c r="AAJ132" s="128" t="s">
        <v>1108</v>
      </c>
      <c r="AAK132" s="128" t="s">
        <v>1108</v>
      </c>
      <c r="AAL132" s="128">
        <v>2.2000000000000002</v>
      </c>
      <c r="AAM132" s="128" t="s">
        <v>110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8</v>
      </c>
      <c r="ZU133" s="128" t="s">
        <v>1108</v>
      </c>
      <c r="ZV133" s="128" t="s">
        <v>1108</v>
      </c>
      <c r="ZW133" s="128" t="s">
        <v>1108</v>
      </c>
      <c r="ZX133" s="128" t="s">
        <v>1108</v>
      </c>
      <c r="ZY133" s="128" t="s">
        <v>1108</v>
      </c>
      <c r="ZZ133" s="128" t="s">
        <v>1108</v>
      </c>
      <c r="AAA133" s="128" t="s">
        <v>1108</v>
      </c>
      <c r="AAB133" s="128">
        <v>2.91417761121695</v>
      </c>
      <c r="AAC133" s="128" t="s">
        <v>1108</v>
      </c>
      <c r="AAD133" s="128" t="s">
        <v>1108</v>
      </c>
      <c r="AAE133" s="128" t="s">
        <v>1108</v>
      </c>
      <c r="AAF133" s="128" t="s">
        <v>1108</v>
      </c>
      <c r="AAG133" s="128" t="s">
        <v>1108</v>
      </c>
      <c r="AAH133" s="128" t="s">
        <v>1108</v>
      </c>
      <c r="AAI133" s="128" t="s">
        <v>1108</v>
      </c>
      <c r="AAJ133" s="128" t="s">
        <v>1108</v>
      </c>
      <c r="AAK133" s="128" t="s">
        <v>1108</v>
      </c>
      <c r="AAL133" s="128">
        <v>2.1</v>
      </c>
      <c r="AAM133" s="128" t="s">
        <v>110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8</v>
      </c>
      <c r="ZU134" s="128" t="s">
        <v>1108</v>
      </c>
      <c r="ZV134" s="128" t="s">
        <v>1108</v>
      </c>
      <c r="ZW134" s="128" t="s">
        <v>1108</v>
      </c>
      <c r="ZX134" s="128" t="s">
        <v>1108</v>
      </c>
      <c r="ZY134" s="128" t="s">
        <v>1108</v>
      </c>
      <c r="ZZ134" s="128" t="s">
        <v>1108</v>
      </c>
      <c r="AAA134" s="128" t="s">
        <v>1108</v>
      </c>
      <c r="AAB134" s="128">
        <v>2.9261900527594999</v>
      </c>
      <c r="AAC134" s="128" t="s">
        <v>1108</v>
      </c>
      <c r="AAD134" s="128" t="s">
        <v>1108</v>
      </c>
      <c r="AAE134" s="128" t="s">
        <v>1108</v>
      </c>
      <c r="AAF134" s="128" t="s">
        <v>1108</v>
      </c>
      <c r="AAG134" s="128" t="s">
        <v>1108</v>
      </c>
      <c r="AAH134" s="128" t="s">
        <v>1108</v>
      </c>
      <c r="AAI134" s="128" t="s">
        <v>1108</v>
      </c>
      <c r="AAJ134" s="128" t="s">
        <v>1108</v>
      </c>
      <c r="AAK134" s="128" t="s">
        <v>1108</v>
      </c>
      <c r="AAL134" s="128">
        <v>1.87</v>
      </c>
      <c r="AAM134" s="128" t="s">
        <v>110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8</v>
      </c>
      <c r="ZU135" s="128" t="s">
        <v>1108</v>
      </c>
      <c r="ZV135" s="128" t="s">
        <v>1108</v>
      </c>
      <c r="ZW135" s="128" t="s">
        <v>1108</v>
      </c>
      <c r="ZX135" s="128" t="s">
        <v>1108</v>
      </c>
      <c r="ZY135" s="128" t="s">
        <v>1108</v>
      </c>
      <c r="ZZ135" s="128" t="s">
        <v>1108</v>
      </c>
      <c r="AAA135" s="128" t="s">
        <v>1108</v>
      </c>
      <c r="AAB135" s="128">
        <v>5.4</v>
      </c>
      <c r="AAC135" s="128" t="s">
        <v>1108</v>
      </c>
      <c r="AAD135" s="128" t="s">
        <v>1108</v>
      </c>
      <c r="AAE135" s="128" t="s">
        <v>1108</v>
      </c>
      <c r="AAF135" s="128" t="s">
        <v>1108</v>
      </c>
      <c r="AAG135" s="128" t="s">
        <v>1108</v>
      </c>
      <c r="AAH135" s="128" t="s">
        <v>1108</v>
      </c>
      <c r="AAI135" s="128" t="s">
        <v>1108</v>
      </c>
      <c r="AAJ135" s="128" t="s">
        <v>1108</v>
      </c>
      <c r="AAK135" s="128" t="s">
        <v>1108</v>
      </c>
      <c r="AAL135" s="128">
        <v>1.86</v>
      </c>
      <c r="AAM135" s="128" t="s">
        <v>110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8</v>
      </c>
      <c r="ZU136" s="128" t="s">
        <v>1108</v>
      </c>
      <c r="ZV136" s="128" t="s">
        <v>1108</v>
      </c>
      <c r="ZW136" s="128" t="s">
        <v>1108</v>
      </c>
      <c r="ZX136" s="128" t="s">
        <v>1108</v>
      </c>
      <c r="ZY136" s="128" t="s">
        <v>1108</v>
      </c>
      <c r="ZZ136" s="128" t="s">
        <v>1108</v>
      </c>
      <c r="AAA136" s="128" t="s">
        <v>1108</v>
      </c>
      <c r="AAB136" s="128">
        <v>4.6099885110294103</v>
      </c>
      <c r="AAC136" s="128" t="s">
        <v>1108</v>
      </c>
      <c r="AAD136" s="128" t="s">
        <v>1108</v>
      </c>
      <c r="AAE136" s="128" t="s">
        <v>1108</v>
      </c>
      <c r="AAF136" s="128" t="s">
        <v>1108</v>
      </c>
      <c r="AAG136" s="128" t="s">
        <v>1108</v>
      </c>
      <c r="AAH136" s="128" t="s">
        <v>1108</v>
      </c>
      <c r="AAI136" s="128" t="s">
        <v>1108</v>
      </c>
      <c r="AAJ136" s="128" t="s">
        <v>1108</v>
      </c>
      <c r="AAK136" s="128" t="s">
        <v>1108</v>
      </c>
      <c r="AAL136" s="128">
        <v>1.97</v>
      </c>
      <c r="AAM136" s="128" t="s">
        <v>110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8</v>
      </c>
      <c r="ZU137" s="128" t="s">
        <v>1108</v>
      </c>
      <c r="ZV137" s="128" t="s">
        <v>1108</v>
      </c>
      <c r="ZW137" s="128" t="s">
        <v>1108</v>
      </c>
      <c r="ZX137" s="128" t="s">
        <v>1108</v>
      </c>
      <c r="ZY137" s="128" t="s">
        <v>1108</v>
      </c>
      <c r="ZZ137" s="128" t="s">
        <v>1108</v>
      </c>
      <c r="AAA137" s="128" t="s">
        <v>1108</v>
      </c>
      <c r="AAB137" s="128">
        <v>3.93</v>
      </c>
      <c r="AAC137" s="128" t="s">
        <v>1108</v>
      </c>
      <c r="AAD137" s="128" t="s">
        <v>1108</v>
      </c>
      <c r="AAE137" s="128" t="s">
        <v>1108</v>
      </c>
      <c r="AAF137" s="128" t="s">
        <v>1108</v>
      </c>
      <c r="AAG137" s="128" t="s">
        <v>1108</v>
      </c>
      <c r="AAH137" s="128" t="s">
        <v>1108</v>
      </c>
      <c r="AAI137" s="128" t="s">
        <v>1108</v>
      </c>
      <c r="AAJ137" s="128" t="s">
        <v>1108</v>
      </c>
      <c r="AAK137" s="128" t="s">
        <v>1108</v>
      </c>
      <c r="AAL137" s="128">
        <v>2.0699999999999998</v>
      </c>
      <c r="AAM137" s="128" t="s">
        <v>110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8</v>
      </c>
      <c r="ZU138" s="128" t="s">
        <v>1108</v>
      </c>
      <c r="ZV138" s="128" t="s">
        <v>1108</v>
      </c>
      <c r="ZW138" s="128" t="s">
        <v>1108</v>
      </c>
      <c r="ZX138" s="128" t="s">
        <v>1108</v>
      </c>
      <c r="ZY138" s="128" t="s">
        <v>1108</v>
      </c>
      <c r="ZZ138" s="128" t="s">
        <v>1108</v>
      </c>
      <c r="AAA138" s="128" t="s">
        <v>1108</v>
      </c>
      <c r="AAB138" s="128">
        <v>3.8</v>
      </c>
      <c r="AAC138" s="128" t="s">
        <v>1108</v>
      </c>
      <c r="AAD138" s="128" t="s">
        <v>1108</v>
      </c>
      <c r="AAE138" s="128" t="s">
        <v>1108</v>
      </c>
      <c r="AAF138" s="128" t="s">
        <v>1108</v>
      </c>
      <c r="AAG138" s="128" t="s">
        <v>1108</v>
      </c>
      <c r="AAH138" s="128" t="s">
        <v>1108</v>
      </c>
      <c r="AAI138" s="128" t="s">
        <v>1108</v>
      </c>
      <c r="AAJ138" s="128" t="s">
        <v>1108</v>
      </c>
      <c r="AAK138" s="128" t="s">
        <v>1108</v>
      </c>
      <c r="AAL138" s="128">
        <v>2.2200000000000002</v>
      </c>
      <c r="AAM138" s="128" t="s">
        <v>110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8</v>
      </c>
      <c r="ZU139" s="128" t="s">
        <v>1108</v>
      </c>
      <c r="ZV139" s="128" t="s">
        <v>1108</v>
      </c>
      <c r="ZW139" s="128" t="s">
        <v>1108</v>
      </c>
      <c r="ZX139" s="128" t="s">
        <v>1108</v>
      </c>
      <c r="ZY139" s="128" t="s">
        <v>1108</v>
      </c>
      <c r="ZZ139" s="128" t="s">
        <v>1108</v>
      </c>
      <c r="AAA139" s="128" t="s">
        <v>1108</v>
      </c>
      <c r="AAB139" s="128">
        <v>3.75</v>
      </c>
      <c r="AAC139" s="128" t="s">
        <v>1108</v>
      </c>
      <c r="AAD139" s="128" t="s">
        <v>1108</v>
      </c>
      <c r="AAE139" s="128" t="s">
        <v>1108</v>
      </c>
      <c r="AAF139" s="128" t="s">
        <v>1108</v>
      </c>
      <c r="AAG139" s="128" t="s">
        <v>1108</v>
      </c>
      <c r="AAH139" s="128" t="s">
        <v>1108</v>
      </c>
      <c r="AAI139" s="128" t="s">
        <v>1108</v>
      </c>
      <c r="AAJ139" s="128" t="s">
        <v>1108</v>
      </c>
      <c r="AAK139" s="128" t="s">
        <v>1108</v>
      </c>
      <c r="AAL139" s="128">
        <v>2.36</v>
      </c>
      <c r="AAM139" s="128" t="s">
        <v>110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8</v>
      </c>
      <c r="ZU140" s="128" t="s">
        <v>1108</v>
      </c>
      <c r="ZV140" s="128" t="s">
        <v>1108</v>
      </c>
      <c r="ZW140" s="128" t="s">
        <v>1108</v>
      </c>
      <c r="ZX140" s="128" t="s">
        <v>1108</v>
      </c>
      <c r="ZY140" s="128" t="s">
        <v>1108</v>
      </c>
      <c r="ZZ140" s="128" t="s">
        <v>1108</v>
      </c>
      <c r="AAA140" s="128" t="s">
        <v>1108</v>
      </c>
      <c r="AAB140" s="128">
        <v>3.8</v>
      </c>
      <c r="AAC140" s="128" t="s">
        <v>1108</v>
      </c>
      <c r="AAD140" s="128" t="s">
        <v>1108</v>
      </c>
      <c r="AAE140" s="128" t="s">
        <v>1108</v>
      </c>
      <c r="AAF140" s="128" t="s">
        <v>1108</v>
      </c>
      <c r="AAG140" s="128" t="s">
        <v>1108</v>
      </c>
      <c r="AAH140" s="128" t="s">
        <v>1108</v>
      </c>
      <c r="AAI140" s="128" t="s">
        <v>1108</v>
      </c>
      <c r="AAJ140" s="128" t="s">
        <v>1108</v>
      </c>
      <c r="AAK140" s="128" t="s">
        <v>1108</v>
      </c>
      <c r="AAL140" s="128">
        <v>2.39</v>
      </c>
      <c r="AAM140" s="128" t="s">
        <v>110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8</v>
      </c>
      <c r="ZU141" s="128" t="s">
        <v>1108</v>
      </c>
      <c r="ZV141" s="128" t="s">
        <v>1108</v>
      </c>
      <c r="ZW141" s="128" t="s">
        <v>1108</v>
      </c>
      <c r="ZX141" s="128" t="s">
        <v>1108</v>
      </c>
      <c r="ZY141" s="128" t="s">
        <v>1108</v>
      </c>
      <c r="ZZ141" s="128" t="s">
        <v>1108</v>
      </c>
      <c r="AAA141" s="128" t="s">
        <v>1108</v>
      </c>
      <c r="AAB141" s="128">
        <v>3.82</v>
      </c>
      <c r="AAC141" s="128" t="s">
        <v>1108</v>
      </c>
      <c r="AAD141" s="128" t="s">
        <v>1108</v>
      </c>
      <c r="AAE141" s="128" t="s">
        <v>1108</v>
      </c>
      <c r="AAF141" s="128" t="s">
        <v>1108</v>
      </c>
      <c r="AAG141" s="128" t="s">
        <v>1108</v>
      </c>
      <c r="AAH141" s="128" t="s">
        <v>1108</v>
      </c>
      <c r="AAI141" s="128" t="s">
        <v>1108</v>
      </c>
      <c r="AAJ141" s="128" t="s">
        <v>1108</v>
      </c>
      <c r="AAK141" s="128" t="s">
        <v>1108</v>
      </c>
      <c r="AAL141" s="128">
        <v>2.44</v>
      </c>
      <c r="AAM141" s="128" t="s">
        <v>110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8</v>
      </c>
      <c r="ZU142" s="128" t="s">
        <v>1108</v>
      </c>
      <c r="ZV142" s="128" t="s">
        <v>1108</v>
      </c>
      <c r="ZW142" s="128" t="s">
        <v>1108</v>
      </c>
      <c r="ZX142" s="128" t="s">
        <v>1108</v>
      </c>
      <c r="ZY142" s="128" t="s">
        <v>1108</v>
      </c>
      <c r="ZZ142" s="128" t="s">
        <v>1108</v>
      </c>
      <c r="AAA142" s="128" t="s">
        <v>1108</v>
      </c>
      <c r="AAB142" s="128">
        <v>3.84</v>
      </c>
      <c r="AAC142" s="128" t="s">
        <v>1108</v>
      </c>
      <c r="AAD142" s="128" t="s">
        <v>1108</v>
      </c>
      <c r="AAE142" s="128" t="s">
        <v>1108</v>
      </c>
      <c r="AAF142" s="128" t="s">
        <v>1108</v>
      </c>
      <c r="AAG142" s="128" t="s">
        <v>1108</v>
      </c>
      <c r="AAH142" s="128" t="s">
        <v>1108</v>
      </c>
      <c r="AAI142" s="128" t="s">
        <v>1108</v>
      </c>
      <c r="AAJ142" s="128" t="s">
        <v>1108</v>
      </c>
      <c r="AAK142" s="128" t="s">
        <v>1108</v>
      </c>
      <c r="AAL142" s="128">
        <v>2.11</v>
      </c>
      <c r="AAM142" s="128" t="s">
        <v>110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8</v>
      </c>
      <c r="ZU143" s="128" t="s">
        <v>1108</v>
      </c>
      <c r="ZV143" s="128" t="s">
        <v>1108</v>
      </c>
      <c r="ZW143" s="128" t="s">
        <v>1108</v>
      </c>
      <c r="ZX143" s="128" t="s">
        <v>1108</v>
      </c>
      <c r="ZY143" s="128" t="s">
        <v>1108</v>
      </c>
      <c r="ZZ143" s="128" t="s">
        <v>1108</v>
      </c>
      <c r="AAA143" s="128" t="s">
        <v>1108</v>
      </c>
      <c r="AAB143" s="128">
        <v>3.78</v>
      </c>
      <c r="AAC143" s="128" t="s">
        <v>1108</v>
      </c>
      <c r="AAD143" s="128" t="s">
        <v>1108</v>
      </c>
      <c r="AAE143" s="128" t="s">
        <v>1108</v>
      </c>
      <c r="AAF143" s="128" t="s">
        <v>1108</v>
      </c>
      <c r="AAG143" s="128" t="s">
        <v>1108</v>
      </c>
      <c r="AAH143" s="128" t="s">
        <v>1108</v>
      </c>
      <c r="AAI143" s="128" t="s">
        <v>1108</v>
      </c>
      <c r="AAJ143" s="128" t="s">
        <v>1108</v>
      </c>
      <c r="AAK143" s="128" t="s">
        <v>1108</v>
      </c>
      <c r="AAL143" s="128">
        <v>1.78</v>
      </c>
      <c r="AAM143" s="128" t="s">
        <v>110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8</v>
      </c>
      <c r="ZU144" s="128" t="s">
        <v>1108</v>
      </c>
      <c r="ZV144" s="128" t="s">
        <v>1108</v>
      </c>
      <c r="ZW144" s="128" t="s">
        <v>1108</v>
      </c>
      <c r="ZX144" s="128" t="s">
        <v>1108</v>
      </c>
      <c r="ZY144" s="128" t="s">
        <v>1108</v>
      </c>
      <c r="ZZ144" s="128" t="s">
        <v>1108</v>
      </c>
      <c r="AAA144" s="128" t="s">
        <v>1108</v>
      </c>
      <c r="AAB144" s="128">
        <v>3.74</v>
      </c>
      <c r="AAC144" s="128" t="s">
        <v>1108</v>
      </c>
      <c r="AAD144" s="128" t="s">
        <v>1108</v>
      </c>
      <c r="AAE144" s="128" t="s">
        <v>1108</v>
      </c>
      <c r="AAF144" s="128" t="s">
        <v>1108</v>
      </c>
      <c r="AAG144" s="128" t="s">
        <v>1108</v>
      </c>
      <c r="AAH144" s="128" t="s">
        <v>1108</v>
      </c>
      <c r="AAI144" s="128" t="s">
        <v>1108</v>
      </c>
      <c r="AAJ144" s="128" t="s">
        <v>1108</v>
      </c>
      <c r="AAK144" s="128" t="s">
        <v>1108</v>
      </c>
      <c r="AAL144" s="128">
        <v>1.53</v>
      </c>
      <c r="AAM144" s="128" t="s">
        <v>110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8</v>
      </c>
      <c r="ZU145" s="128" t="s">
        <v>1108</v>
      </c>
      <c r="ZV145" s="128" t="s">
        <v>1108</v>
      </c>
      <c r="ZW145" s="128" t="s">
        <v>1108</v>
      </c>
      <c r="ZX145" s="128" t="s">
        <v>1108</v>
      </c>
      <c r="ZY145" s="128" t="s">
        <v>1108</v>
      </c>
      <c r="ZZ145" s="128" t="s">
        <v>1108</v>
      </c>
      <c r="AAA145" s="128" t="s">
        <v>1108</v>
      </c>
      <c r="AAB145" s="128">
        <v>3.47</v>
      </c>
      <c r="AAC145" s="128" t="s">
        <v>1108</v>
      </c>
      <c r="AAD145" s="128" t="s">
        <v>1108</v>
      </c>
      <c r="AAE145" s="128" t="s">
        <v>1108</v>
      </c>
      <c r="AAF145" s="128" t="s">
        <v>1108</v>
      </c>
      <c r="AAG145" s="128" t="s">
        <v>1108</v>
      </c>
      <c r="AAH145" s="128" t="s">
        <v>1108</v>
      </c>
      <c r="AAI145" s="128" t="s">
        <v>1108</v>
      </c>
      <c r="AAJ145" s="128" t="s">
        <v>1108</v>
      </c>
      <c r="AAK145" s="128" t="s">
        <v>1108</v>
      </c>
      <c r="AAL145" s="128">
        <v>1.3</v>
      </c>
      <c r="AAM145" s="128" t="s">
        <v>110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8</v>
      </c>
      <c r="ZU146" s="128" t="s">
        <v>1108</v>
      </c>
      <c r="ZV146" s="128" t="s">
        <v>1108</v>
      </c>
      <c r="ZW146" s="128" t="s">
        <v>1108</v>
      </c>
      <c r="ZX146" s="128" t="s">
        <v>1108</v>
      </c>
      <c r="ZY146" s="128" t="s">
        <v>1108</v>
      </c>
      <c r="ZZ146" s="128" t="s">
        <v>1108</v>
      </c>
      <c r="AAA146" s="128" t="s">
        <v>1108</v>
      </c>
      <c r="AAB146" s="128">
        <v>3.01</v>
      </c>
      <c r="AAC146" s="128" t="s">
        <v>1108</v>
      </c>
      <c r="AAD146" s="128" t="s">
        <v>1108</v>
      </c>
      <c r="AAE146" s="128" t="s">
        <v>1108</v>
      </c>
      <c r="AAF146" s="128" t="s">
        <v>1108</v>
      </c>
      <c r="AAG146" s="128" t="s">
        <v>1108</v>
      </c>
      <c r="AAH146" s="128" t="s">
        <v>1108</v>
      </c>
      <c r="AAI146" s="128" t="s">
        <v>1108</v>
      </c>
      <c r="AAJ146" s="128" t="s">
        <v>1108</v>
      </c>
      <c r="AAK146" s="128" t="s">
        <v>1108</v>
      </c>
      <c r="AAL146" s="128">
        <v>0.92</v>
      </c>
      <c r="AAM146" s="128" t="s">
        <v>110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8</v>
      </c>
      <c r="ZU147" s="128" t="s">
        <v>1108</v>
      </c>
      <c r="ZV147" s="128" t="s">
        <v>1108</v>
      </c>
      <c r="ZW147" s="128" t="s">
        <v>1108</v>
      </c>
      <c r="ZX147" s="128" t="s">
        <v>1108</v>
      </c>
      <c r="ZY147" s="128" t="s">
        <v>1108</v>
      </c>
      <c r="ZZ147" s="128" t="s">
        <v>1108</v>
      </c>
      <c r="AAA147" s="128" t="s">
        <v>1108</v>
      </c>
      <c r="AAB147" s="128">
        <v>2.77</v>
      </c>
      <c r="AAC147" s="128">
        <v>2.75</v>
      </c>
      <c r="AAD147" s="128" t="s">
        <v>1108</v>
      </c>
      <c r="AAE147" s="128" t="s">
        <v>1108</v>
      </c>
      <c r="AAF147" s="128" t="s">
        <v>1108</v>
      </c>
      <c r="AAG147" s="128" t="s">
        <v>1108</v>
      </c>
      <c r="AAH147" s="128" t="s">
        <v>1108</v>
      </c>
      <c r="AAI147" s="128" t="s">
        <v>1108</v>
      </c>
      <c r="AAJ147" s="128" t="s">
        <v>1108</v>
      </c>
      <c r="AAK147" s="128" t="s">
        <v>1108</v>
      </c>
      <c r="AAL147" s="128">
        <v>1.05</v>
      </c>
      <c r="AAM147" s="128" t="s">
        <v>110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8</v>
      </c>
      <c r="ZU148" s="128" t="s">
        <v>1108</v>
      </c>
      <c r="ZV148" s="128" t="s">
        <v>1108</v>
      </c>
      <c r="ZW148" s="128" t="s">
        <v>1108</v>
      </c>
      <c r="ZX148" s="128" t="s">
        <v>1108</v>
      </c>
      <c r="ZY148" s="128" t="s">
        <v>1108</v>
      </c>
      <c r="ZZ148" s="128" t="s">
        <v>1108</v>
      </c>
      <c r="AAA148" s="128" t="s">
        <v>1108</v>
      </c>
      <c r="AAB148" s="128">
        <v>2.71</v>
      </c>
      <c r="AAC148" s="128">
        <v>2.75</v>
      </c>
      <c r="AAD148" s="128" t="s">
        <v>1108</v>
      </c>
      <c r="AAE148" s="128" t="s">
        <v>1108</v>
      </c>
      <c r="AAF148" s="128" t="s">
        <v>1108</v>
      </c>
      <c r="AAG148" s="128" t="s">
        <v>1108</v>
      </c>
      <c r="AAH148" s="128" t="s">
        <v>1108</v>
      </c>
      <c r="AAI148" s="128" t="s">
        <v>1108</v>
      </c>
      <c r="AAJ148" s="128" t="s">
        <v>1108</v>
      </c>
      <c r="AAK148" s="128" t="s">
        <v>1108</v>
      </c>
      <c r="AAL148" s="128">
        <v>1.1299999999999999</v>
      </c>
      <c r="AAM148" s="128" t="s">
        <v>110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8</v>
      </c>
      <c r="ZU149" s="128" t="s">
        <v>1108</v>
      </c>
      <c r="ZV149" s="128" t="s">
        <v>1108</v>
      </c>
      <c r="ZW149" s="128" t="s">
        <v>1108</v>
      </c>
      <c r="ZX149" s="128" t="s">
        <v>1108</v>
      </c>
      <c r="ZY149" s="128" t="s">
        <v>1108</v>
      </c>
      <c r="ZZ149" s="128" t="s">
        <v>1108</v>
      </c>
      <c r="AAA149" s="128" t="s">
        <v>1108</v>
      </c>
      <c r="AAB149" s="128">
        <v>2.6</v>
      </c>
      <c r="AAC149" s="128">
        <v>2.5</v>
      </c>
      <c r="AAD149" s="128" t="s">
        <v>1108</v>
      </c>
      <c r="AAE149" s="128" t="s">
        <v>1108</v>
      </c>
      <c r="AAF149" s="128" t="s">
        <v>1108</v>
      </c>
      <c r="AAG149" s="128" t="s">
        <v>1108</v>
      </c>
      <c r="AAH149" s="128" t="s">
        <v>1108</v>
      </c>
      <c r="AAI149" s="128" t="s">
        <v>1108</v>
      </c>
      <c r="AAJ149" s="128" t="s">
        <v>1108</v>
      </c>
      <c r="AAK149" s="128" t="s">
        <v>1108</v>
      </c>
      <c r="AAL149" s="128">
        <v>1.0900000000000001</v>
      </c>
      <c r="AAM149" s="128" t="s">
        <v>110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8</v>
      </c>
      <c r="ZU150" s="128" t="s">
        <v>1108</v>
      </c>
      <c r="ZV150" s="128" t="s">
        <v>1108</v>
      </c>
      <c r="ZW150" s="128" t="s">
        <v>1108</v>
      </c>
      <c r="ZX150" s="128" t="s">
        <v>1108</v>
      </c>
      <c r="ZY150" s="128" t="s">
        <v>1108</v>
      </c>
      <c r="ZZ150" s="128" t="s">
        <v>1108</v>
      </c>
      <c r="AAA150" s="128" t="s">
        <v>1108</v>
      </c>
      <c r="AAB150" s="128">
        <v>2.5099999999999998</v>
      </c>
      <c r="AAC150" s="128">
        <v>2.5</v>
      </c>
      <c r="AAD150" s="128" t="s">
        <v>1108</v>
      </c>
      <c r="AAE150" s="128" t="s">
        <v>1108</v>
      </c>
      <c r="AAF150" s="128" t="s">
        <v>1108</v>
      </c>
      <c r="AAG150" s="128" t="s">
        <v>1108</v>
      </c>
      <c r="AAH150" s="128" t="s">
        <v>1108</v>
      </c>
      <c r="AAI150" s="128" t="s">
        <v>1108</v>
      </c>
      <c r="AAJ150" s="128" t="s">
        <v>1108</v>
      </c>
      <c r="AAK150" s="128" t="s">
        <v>1108</v>
      </c>
      <c r="AAL150" s="128">
        <v>1.0900000000000001</v>
      </c>
      <c r="AAM150" s="128" t="s">
        <v>110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8</v>
      </c>
      <c r="ZU151" s="128" t="s">
        <v>1108</v>
      </c>
      <c r="ZV151" s="128" t="s">
        <v>1108</v>
      </c>
      <c r="ZW151" s="128" t="s">
        <v>1108</v>
      </c>
      <c r="ZX151" s="128" t="s">
        <v>1108</v>
      </c>
      <c r="ZY151" s="128" t="s">
        <v>1108</v>
      </c>
      <c r="ZZ151" s="128" t="s">
        <v>1108</v>
      </c>
      <c r="AAA151" s="128" t="s">
        <v>1108</v>
      </c>
      <c r="AAB151" s="128">
        <v>2.41</v>
      </c>
      <c r="AAC151" s="128">
        <v>2.5</v>
      </c>
      <c r="AAD151" s="128" t="s">
        <v>1108</v>
      </c>
      <c r="AAE151" s="128" t="s">
        <v>1108</v>
      </c>
      <c r="AAF151" s="128" t="s">
        <v>1108</v>
      </c>
      <c r="AAG151" s="128" t="s">
        <v>1108</v>
      </c>
      <c r="AAH151" s="128" t="s">
        <v>1108</v>
      </c>
      <c r="AAI151" s="128" t="s">
        <v>1108</v>
      </c>
      <c r="AAJ151" s="128" t="s">
        <v>1108</v>
      </c>
      <c r="AAK151" s="128" t="s">
        <v>1108</v>
      </c>
      <c r="AAL151" s="128">
        <v>1.1299999999999999</v>
      </c>
      <c r="AAM151" s="128" t="s">
        <v>110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8</v>
      </c>
      <c r="ZU152" s="128" t="s">
        <v>1108</v>
      </c>
      <c r="ZV152" s="128" t="s">
        <v>1108</v>
      </c>
      <c r="ZW152" s="128" t="s">
        <v>1108</v>
      </c>
      <c r="ZX152" s="128" t="s">
        <v>1108</v>
      </c>
      <c r="ZY152" s="128" t="s">
        <v>1108</v>
      </c>
      <c r="ZZ152" s="128" t="s">
        <v>1108</v>
      </c>
      <c r="AAA152" s="128" t="s">
        <v>1108</v>
      </c>
      <c r="AAB152" s="128">
        <v>2.52</v>
      </c>
      <c r="AAC152" s="128">
        <v>2.5</v>
      </c>
      <c r="AAD152" s="128" t="s">
        <v>1108</v>
      </c>
      <c r="AAE152" s="128" t="s">
        <v>1108</v>
      </c>
      <c r="AAF152" s="128" t="s">
        <v>1108</v>
      </c>
      <c r="AAG152" s="128" t="s">
        <v>1108</v>
      </c>
      <c r="AAH152" s="128" t="s">
        <v>1108</v>
      </c>
      <c r="AAI152" s="128" t="s">
        <v>1108</v>
      </c>
      <c r="AAJ152" s="128" t="s">
        <v>1108</v>
      </c>
      <c r="AAK152" s="128" t="s">
        <v>1108</v>
      </c>
      <c r="AAL152" s="128">
        <v>1.0900000000000001</v>
      </c>
      <c r="AAM152" s="128" t="s">
        <v>110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8</v>
      </c>
      <c r="ZU153" s="128" t="s">
        <v>1108</v>
      </c>
      <c r="ZV153" s="128" t="s">
        <v>1108</v>
      </c>
      <c r="ZW153" s="128" t="s">
        <v>1108</v>
      </c>
      <c r="ZX153" s="128" t="s">
        <v>1108</v>
      </c>
      <c r="ZY153" s="128" t="s">
        <v>1108</v>
      </c>
      <c r="ZZ153" s="128" t="s">
        <v>1108</v>
      </c>
      <c r="AAA153" s="128" t="s">
        <v>1108</v>
      </c>
      <c r="AAB153" s="128">
        <v>2.48</v>
      </c>
      <c r="AAC153" s="128">
        <v>2.5</v>
      </c>
      <c r="AAD153" s="128" t="s">
        <v>1108</v>
      </c>
      <c r="AAE153" s="128" t="s">
        <v>1108</v>
      </c>
      <c r="AAF153" s="128" t="s">
        <v>1108</v>
      </c>
      <c r="AAG153" s="128" t="s">
        <v>1108</v>
      </c>
      <c r="AAH153" s="128" t="s">
        <v>1108</v>
      </c>
      <c r="AAI153" s="128" t="s">
        <v>1108</v>
      </c>
      <c r="AAJ153" s="128" t="s">
        <v>1108</v>
      </c>
      <c r="AAK153" s="128" t="s">
        <v>1108</v>
      </c>
      <c r="AAL153" s="128">
        <v>1.08</v>
      </c>
      <c r="AAM153" s="128" t="s">
        <v>110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8</v>
      </c>
      <c r="ZU154" s="128" t="s">
        <v>1108</v>
      </c>
      <c r="ZV154" s="128" t="s">
        <v>1108</v>
      </c>
      <c r="ZW154" s="128" t="s">
        <v>1108</v>
      </c>
      <c r="ZX154" s="128" t="s">
        <v>1108</v>
      </c>
      <c r="ZY154" s="128" t="s">
        <v>1108</v>
      </c>
      <c r="ZZ154" s="128" t="s">
        <v>1108</v>
      </c>
      <c r="AAA154" s="128" t="s">
        <v>1108</v>
      </c>
      <c r="AAB154" s="128">
        <v>2.4900000000000002</v>
      </c>
      <c r="AAC154" s="128">
        <v>2.5</v>
      </c>
      <c r="AAD154" s="128" t="s">
        <v>1108</v>
      </c>
      <c r="AAE154" s="128" t="s">
        <v>1108</v>
      </c>
      <c r="AAF154" s="128" t="s">
        <v>1108</v>
      </c>
      <c r="AAG154" s="128" t="s">
        <v>1108</v>
      </c>
      <c r="AAH154" s="128" t="s">
        <v>1108</v>
      </c>
      <c r="AAI154" s="128" t="s">
        <v>1108</v>
      </c>
      <c r="AAJ154" s="128" t="s">
        <v>1108</v>
      </c>
      <c r="AAK154" s="128" t="s">
        <v>1108</v>
      </c>
      <c r="AAL154" s="128">
        <v>1.1100000000000001</v>
      </c>
      <c r="AAM154" s="128" t="s">
        <v>110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8</v>
      </c>
      <c r="ZU155" s="128" t="s">
        <v>1108</v>
      </c>
      <c r="ZV155" s="128" t="s">
        <v>1108</v>
      </c>
      <c r="ZW155" s="128" t="s">
        <v>1108</v>
      </c>
      <c r="ZX155" s="128" t="s">
        <v>1108</v>
      </c>
      <c r="ZY155" s="128" t="s">
        <v>1108</v>
      </c>
      <c r="ZZ155" s="128" t="s">
        <v>1108</v>
      </c>
      <c r="AAA155" s="128" t="s">
        <v>1108</v>
      </c>
      <c r="AAB155" s="128">
        <v>2.48</v>
      </c>
      <c r="AAC155" s="128">
        <v>2.5</v>
      </c>
      <c r="AAD155" s="128" t="s">
        <v>1108</v>
      </c>
      <c r="AAE155" s="128" t="s">
        <v>1108</v>
      </c>
      <c r="AAF155" s="128" t="s">
        <v>1108</v>
      </c>
      <c r="AAG155" s="128" t="s">
        <v>1108</v>
      </c>
      <c r="AAH155" s="128" t="s">
        <v>1108</v>
      </c>
      <c r="AAI155" s="128" t="s">
        <v>1108</v>
      </c>
      <c r="AAJ155" s="128" t="s">
        <v>1108</v>
      </c>
      <c r="AAK155" s="128" t="s">
        <v>1108</v>
      </c>
      <c r="AAL155" s="128">
        <v>1.1200000000000001</v>
      </c>
      <c r="AAM155" s="128" t="s">
        <v>110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8</v>
      </c>
      <c r="ZU156" s="128" t="s">
        <v>1108</v>
      </c>
      <c r="ZV156" s="128" t="s">
        <v>1108</v>
      </c>
      <c r="ZW156" s="128" t="s">
        <v>1108</v>
      </c>
      <c r="ZX156" s="128" t="s">
        <v>1108</v>
      </c>
      <c r="ZY156" s="128" t="s">
        <v>1108</v>
      </c>
      <c r="ZZ156" s="128" t="s">
        <v>1108</v>
      </c>
      <c r="AAA156" s="128" t="s">
        <v>1108</v>
      </c>
      <c r="AAB156" s="128">
        <v>2.46</v>
      </c>
      <c r="AAC156" s="128">
        <v>2.5</v>
      </c>
      <c r="AAD156" s="128" t="s">
        <v>1108</v>
      </c>
      <c r="AAE156" s="128" t="s">
        <v>1108</v>
      </c>
      <c r="AAF156" s="128" t="s">
        <v>1108</v>
      </c>
      <c r="AAG156" s="128" t="s">
        <v>1108</v>
      </c>
      <c r="AAH156" s="128" t="s">
        <v>1108</v>
      </c>
      <c r="AAI156" s="128" t="s">
        <v>1108</v>
      </c>
      <c r="AAJ156" s="128" t="s">
        <v>1108</v>
      </c>
      <c r="AAK156" s="128" t="s">
        <v>1108</v>
      </c>
      <c r="AAL156" s="128">
        <v>1.1100000000000001</v>
      </c>
      <c r="AAM156" s="128" t="s">
        <v>110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8</v>
      </c>
      <c r="ZU157" s="128" t="s">
        <v>1108</v>
      </c>
      <c r="ZV157" s="128" t="s">
        <v>1108</v>
      </c>
      <c r="ZW157" s="128" t="s">
        <v>1108</v>
      </c>
      <c r="ZX157" s="128" t="s">
        <v>1108</v>
      </c>
      <c r="ZY157" s="128" t="s">
        <v>1108</v>
      </c>
      <c r="ZZ157" s="128" t="s">
        <v>1108</v>
      </c>
      <c r="AAA157" s="128" t="s">
        <v>1108</v>
      </c>
      <c r="AAB157" s="128">
        <v>2.44</v>
      </c>
      <c r="AAC157" s="128">
        <v>2.5</v>
      </c>
      <c r="AAD157" s="128" t="s">
        <v>1108</v>
      </c>
      <c r="AAE157" s="128" t="s">
        <v>1108</v>
      </c>
      <c r="AAF157" s="128" t="s">
        <v>1108</v>
      </c>
      <c r="AAG157" s="128" t="s">
        <v>1108</v>
      </c>
      <c r="AAH157" s="128" t="s">
        <v>1108</v>
      </c>
      <c r="AAI157" s="128" t="s">
        <v>1108</v>
      </c>
      <c r="AAJ157" s="128" t="s">
        <v>1108</v>
      </c>
      <c r="AAK157" s="128" t="s">
        <v>1108</v>
      </c>
      <c r="AAL157" s="128">
        <v>1.26</v>
      </c>
      <c r="AAM157" s="128" t="s">
        <v>110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8</v>
      </c>
      <c r="ZU158" s="128" t="s">
        <v>1108</v>
      </c>
      <c r="ZV158" s="128" t="s">
        <v>1108</v>
      </c>
      <c r="ZW158" s="128" t="s">
        <v>1108</v>
      </c>
      <c r="ZX158" s="128" t="s">
        <v>1108</v>
      </c>
      <c r="ZY158" s="128" t="s">
        <v>1108</v>
      </c>
      <c r="ZZ158" s="128" t="s">
        <v>1108</v>
      </c>
      <c r="AAA158" s="128" t="s">
        <v>1108</v>
      </c>
      <c r="AAB158" s="128">
        <v>2.67</v>
      </c>
      <c r="AAC158" s="128">
        <v>2.75</v>
      </c>
      <c r="AAD158" s="128" t="s">
        <v>1108</v>
      </c>
      <c r="AAE158" s="128" t="s">
        <v>1108</v>
      </c>
      <c r="AAF158" s="128" t="s">
        <v>1108</v>
      </c>
      <c r="AAG158" s="128" t="s">
        <v>1108</v>
      </c>
      <c r="AAH158" s="128" t="s">
        <v>1108</v>
      </c>
      <c r="AAI158" s="128" t="s">
        <v>1108</v>
      </c>
      <c r="AAJ158" s="128" t="s">
        <v>1108</v>
      </c>
      <c r="AAK158" s="128" t="s">
        <v>1108</v>
      </c>
      <c r="AAL158" s="128">
        <v>1.45</v>
      </c>
      <c r="AAM158" s="128" t="s">
        <v>110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8</v>
      </c>
      <c r="ZU159" s="128" t="s">
        <v>1108</v>
      </c>
      <c r="ZV159" s="128" t="s">
        <v>1108</v>
      </c>
      <c r="ZW159" s="128" t="s">
        <v>1108</v>
      </c>
      <c r="ZX159" s="128" t="s">
        <v>1108</v>
      </c>
      <c r="ZY159" s="128" t="s">
        <v>1108</v>
      </c>
      <c r="ZZ159" s="128" t="s">
        <v>1108</v>
      </c>
      <c r="AAA159" s="128" t="s">
        <v>1108</v>
      </c>
      <c r="AAB159" s="128">
        <v>2.73</v>
      </c>
      <c r="AAC159" s="128">
        <v>2.75</v>
      </c>
      <c r="AAD159" s="128" t="s">
        <v>1108</v>
      </c>
      <c r="AAE159" s="128" t="s">
        <v>1108</v>
      </c>
      <c r="AAF159" s="128" t="s">
        <v>1108</v>
      </c>
      <c r="AAG159" s="128" t="s">
        <v>1108</v>
      </c>
      <c r="AAH159" s="128" t="s">
        <v>1108</v>
      </c>
      <c r="AAI159" s="128" t="s">
        <v>1108</v>
      </c>
      <c r="AAJ159" s="128" t="s">
        <v>1108</v>
      </c>
      <c r="AAK159" s="128" t="s">
        <v>1108</v>
      </c>
      <c r="AAL159" s="128">
        <v>1.54</v>
      </c>
      <c r="AAM159" s="128" t="s">
        <v>110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8</v>
      </c>
      <c r="ZU160" s="128" t="s">
        <v>1108</v>
      </c>
      <c r="ZV160" s="128" t="s">
        <v>1108</v>
      </c>
      <c r="ZW160" s="128" t="s">
        <v>1108</v>
      </c>
      <c r="ZX160" s="128" t="s">
        <v>1108</v>
      </c>
      <c r="ZY160" s="128" t="s">
        <v>1108</v>
      </c>
      <c r="ZZ160" s="128" t="s">
        <v>1108</v>
      </c>
      <c r="AAA160" s="128" t="s">
        <v>1108</v>
      </c>
      <c r="AAB160" s="128">
        <v>2.93</v>
      </c>
      <c r="AAC160" s="128">
        <v>3</v>
      </c>
      <c r="AAD160" s="128" t="s">
        <v>1108</v>
      </c>
      <c r="AAE160" s="128" t="s">
        <v>1108</v>
      </c>
      <c r="AAF160" s="128" t="s">
        <v>1108</v>
      </c>
      <c r="AAG160" s="128" t="s">
        <v>1108</v>
      </c>
      <c r="AAH160" s="128" t="s">
        <v>1108</v>
      </c>
      <c r="AAI160" s="128" t="s">
        <v>1108</v>
      </c>
      <c r="AAJ160" s="128" t="s">
        <v>1108</v>
      </c>
      <c r="AAK160" s="128" t="s">
        <v>1108</v>
      </c>
      <c r="AAL160" s="128">
        <v>1.73</v>
      </c>
      <c r="AAM160" s="128" t="s">
        <v>110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8</v>
      </c>
      <c r="ZU161" s="128" t="s">
        <v>1108</v>
      </c>
      <c r="ZV161" s="128" t="s">
        <v>1108</v>
      </c>
      <c r="ZW161" s="128" t="s">
        <v>1108</v>
      </c>
      <c r="ZX161" s="128" t="s">
        <v>1108</v>
      </c>
      <c r="ZY161" s="128" t="s">
        <v>1108</v>
      </c>
      <c r="ZZ161" s="128" t="s">
        <v>1108</v>
      </c>
      <c r="AAA161" s="128" t="s">
        <v>1108</v>
      </c>
      <c r="AAB161" s="128">
        <v>3.02</v>
      </c>
      <c r="AAC161" s="128">
        <v>3</v>
      </c>
      <c r="AAD161" s="128" t="s">
        <v>1108</v>
      </c>
      <c r="AAE161" s="128" t="s">
        <v>1108</v>
      </c>
      <c r="AAF161" s="128" t="s">
        <v>1108</v>
      </c>
      <c r="AAG161" s="128" t="s">
        <v>1108</v>
      </c>
      <c r="AAH161" s="128" t="s">
        <v>1108</v>
      </c>
      <c r="AAI161" s="128" t="s">
        <v>1108</v>
      </c>
      <c r="AAJ161" s="128" t="s">
        <v>1108</v>
      </c>
      <c r="AAK161" s="128" t="s">
        <v>1108</v>
      </c>
      <c r="AAL161" s="128">
        <v>1.88</v>
      </c>
      <c r="AAM161" s="128" t="s">
        <v>110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8</v>
      </c>
      <c r="ZU162" s="128" t="s">
        <v>1108</v>
      </c>
      <c r="ZV162" s="128" t="s">
        <v>1108</v>
      </c>
      <c r="ZW162" s="128" t="s">
        <v>1108</v>
      </c>
      <c r="ZX162" s="128" t="s">
        <v>1108</v>
      </c>
      <c r="ZY162" s="128" t="s">
        <v>1108</v>
      </c>
      <c r="ZZ162" s="128" t="s">
        <v>1108</v>
      </c>
      <c r="AAA162" s="128" t="s">
        <v>1108</v>
      </c>
      <c r="AAB162" s="128">
        <v>3</v>
      </c>
      <c r="AAC162" s="128">
        <v>3</v>
      </c>
      <c r="AAD162" s="128" t="s">
        <v>1108</v>
      </c>
      <c r="AAE162" s="128" t="s">
        <v>1108</v>
      </c>
      <c r="AAF162" s="128" t="s">
        <v>1108</v>
      </c>
      <c r="AAG162" s="128" t="s">
        <v>1108</v>
      </c>
      <c r="AAH162" s="128" t="s">
        <v>1108</v>
      </c>
      <c r="AAI162" s="128" t="s">
        <v>1108</v>
      </c>
      <c r="AAJ162" s="128" t="s">
        <v>1108</v>
      </c>
      <c r="AAK162" s="128" t="s">
        <v>1108</v>
      </c>
      <c r="AAL162" s="128">
        <v>2.19</v>
      </c>
      <c r="AAM162" s="128" t="s">
        <v>110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8</v>
      </c>
      <c r="ZU163" s="128" t="s">
        <v>1108</v>
      </c>
      <c r="ZV163" s="128" t="s">
        <v>1108</v>
      </c>
      <c r="ZW163" s="128" t="s">
        <v>1108</v>
      </c>
      <c r="ZX163" s="128" t="s">
        <v>1108</v>
      </c>
      <c r="ZY163" s="128" t="s">
        <v>1108</v>
      </c>
      <c r="ZZ163" s="128" t="s">
        <v>1108</v>
      </c>
      <c r="AAA163" s="128" t="s">
        <v>1108</v>
      </c>
      <c r="AAB163" s="128">
        <v>2.98</v>
      </c>
      <c r="AAC163" s="128">
        <v>3</v>
      </c>
      <c r="AAD163" s="128" t="s">
        <v>1108</v>
      </c>
      <c r="AAE163" s="128" t="s">
        <v>1108</v>
      </c>
      <c r="AAF163" s="128" t="s">
        <v>1108</v>
      </c>
      <c r="AAG163" s="128" t="s">
        <v>1108</v>
      </c>
      <c r="AAH163" s="128" t="s">
        <v>1108</v>
      </c>
      <c r="AAI163" s="128" t="s">
        <v>1108</v>
      </c>
      <c r="AAJ163" s="128" t="s">
        <v>1108</v>
      </c>
      <c r="AAK163" s="128" t="s">
        <v>1108</v>
      </c>
      <c r="AAL163" s="128">
        <v>2.31</v>
      </c>
      <c r="AAM163" s="128" t="s">
        <v>110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8</v>
      </c>
      <c r="ZU164" s="128" t="s">
        <v>1108</v>
      </c>
      <c r="ZV164" s="128" t="s">
        <v>1108</v>
      </c>
      <c r="ZW164" s="128" t="s">
        <v>1108</v>
      </c>
      <c r="ZX164" s="128" t="s">
        <v>1108</v>
      </c>
      <c r="ZY164" s="128" t="s">
        <v>1108</v>
      </c>
      <c r="ZZ164" s="128" t="s">
        <v>1108</v>
      </c>
      <c r="AAA164" s="128" t="s">
        <v>1108</v>
      </c>
      <c r="AAB164" s="128">
        <v>2.9</v>
      </c>
      <c r="AAC164" s="128">
        <v>3</v>
      </c>
      <c r="AAD164" s="128" t="s">
        <v>1108</v>
      </c>
      <c r="AAE164" s="128" t="s">
        <v>1108</v>
      </c>
      <c r="AAF164" s="128" t="s">
        <v>1108</v>
      </c>
      <c r="AAG164" s="128" t="s">
        <v>1108</v>
      </c>
      <c r="AAH164" s="128" t="s">
        <v>1108</v>
      </c>
      <c r="AAI164" s="128" t="s">
        <v>1108</v>
      </c>
      <c r="AAJ164" s="128" t="s">
        <v>1108</v>
      </c>
      <c r="AAK164" s="128" t="s">
        <v>1108</v>
      </c>
      <c r="AAL164" s="128">
        <v>2.54</v>
      </c>
      <c r="AAM164" s="128" t="s">
        <v>110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8</v>
      </c>
      <c r="ZU165" s="128" t="s">
        <v>1108</v>
      </c>
      <c r="ZV165" s="128" t="s">
        <v>1108</v>
      </c>
      <c r="ZW165" s="128" t="s">
        <v>1108</v>
      </c>
      <c r="ZX165" s="128" t="s">
        <v>1108</v>
      </c>
      <c r="ZY165" s="128" t="s">
        <v>1108</v>
      </c>
      <c r="ZZ165" s="128" t="s">
        <v>1108</v>
      </c>
      <c r="AAA165" s="128" t="s">
        <v>1108</v>
      </c>
      <c r="AAB165" s="128">
        <v>2.93</v>
      </c>
      <c r="AAC165" s="128">
        <v>3</v>
      </c>
      <c r="AAD165" s="128" t="s">
        <v>1108</v>
      </c>
      <c r="AAE165" s="128" t="s">
        <v>1108</v>
      </c>
      <c r="AAF165" s="128" t="s">
        <v>1108</v>
      </c>
      <c r="AAG165" s="128" t="s">
        <v>1108</v>
      </c>
      <c r="AAH165" s="128" t="s">
        <v>1108</v>
      </c>
      <c r="AAI165" s="128" t="s">
        <v>1108</v>
      </c>
      <c r="AAJ165" s="128" t="s">
        <v>1108</v>
      </c>
      <c r="AAK165" s="128" t="s">
        <v>1108</v>
      </c>
      <c r="AAL165" s="128">
        <v>2.6</v>
      </c>
      <c r="AAM165" s="128" t="s">
        <v>110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8</v>
      </c>
      <c r="ZU166" s="128" t="s">
        <v>1108</v>
      </c>
      <c r="ZV166" s="128" t="s">
        <v>1108</v>
      </c>
      <c r="ZW166" s="128" t="s">
        <v>1108</v>
      </c>
      <c r="ZX166" s="128" t="s">
        <v>1108</v>
      </c>
      <c r="ZY166" s="128" t="s">
        <v>1108</v>
      </c>
      <c r="ZZ166" s="128" t="s">
        <v>1108</v>
      </c>
      <c r="AAA166" s="128" t="s">
        <v>1108</v>
      </c>
      <c r="AAB166" s="128">
        <v>3.03</v>
      </c>
      <c r="AAC166" s="128">
        <v>3</v>
      </c>
      <c r="AAD166" s="128" t="s">
        <v>1108</v>
      </c>
      <c r="AAE166" s="128" t="s">
        <v>1108</v>
      </c>
      <c r="AAF166" s="128" t="s">
        <v>1108</v>
      </c>
      <c r="AAG166" s="128" t="s">
        <v>1108</v>
      </c>
      <c r="AAH166" s="128" t="s">
        <v>1108</v>
      </c>
      <c r="AAI166" s="128" t="s">
        <v>1108</v>
      </c>
      <c r="AAJ166" s="128" t="s">
        <v>1108</v>
      </c>
      <c r="AAK166" s="128" t="s">
        <v>1108</v>
      </c>
      <c r="AAL166" s="128">
        <v>2.8</v>
      </c>
      <c r="AAM166" s="128" t="s">
        <v>110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8</v>
      </c>
      <c r="ZU167" s="128" t="s">
        <v>1108</v>
      </c>
      <c r="ZV167" s="128" t="s">
        <v>1108</v>
      </c>
      <c r="ZW167" s="128" t="s">
        <v>1108</v>
      </c>
      <c r="ZX167" s="128" t="s">
        <v>1108</v>
      </c>
      <c r="ZY167" s="128" t="s">
        <v>1108</v>
      </c>
      <c r="ZZ167" s="128" t="s">
        <v>1108</v>
      </c>
      <c r="AAA167" s="128" t="s">
        <v>1108</v>
      </c>
      <c r="AAB167" s="128">
        <v>3.01</v>
      </c>
      <c r="AAC167" s="128">
        <v>3</v>
      </c>
      <c r="AAD167" s="128" t="s">
        <v>1108</v>
      </c>
      <c r="AAE167" s="128" t="s">
        <v>1108</v>
      </c>
      <c r="AAF167" s="128" t="s">
        <v>1108</v>
      </c>
      <c r="AAG167" s="128" t="s">
        <v>1108</v>
      </c>
      <c r="AAH167" s="128" t="s">
        <v>1108</v>
      </c>
      <c r="AAI167" s="128" t="s">
        <v>1108</v>
      </c>
      <c r="AAJ167" s="128" t="s">
        <v>1108</v>
      </c>
      <c r="AAK167" s="128" t="s">
        <v>1108</v>
      </c>
      <c r="AAL167" s="128">
        <v>3.04</v>
      </c>
      <c r="AAM167" s="128" t="s">
        <v>110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8</v>
      </c>
      <c r="ZU168" s="128" t="s">
        <v>1108</v>
      </c>
      <c r="ZV168" s="128" t="s">
        <v>1108</v>
      </c>
      <c r="ZW168" s="128" t="s">
        <v>1108</v>
      </c>
      <c r="ZX168" s="128" t="s">
        <v>1108</v>
      </c>
      <c r="ZY168" s="128" t="s">
        <v>1108</v>
      </c>
      <c r="ZZ168" s="128" t="s">
        <v>1108</v>
      </c>
      <c r="AAA168" s="128" t="s">
        <v>1108</v>
      </c>
      <c r="AAB168" s="128">
        <v>2.99</v>
      </c>
      <c r="AAC168" s="128">
        <v>3</v>
      </c>
      <c r="AAD168" s="128" t="s">
        <v>1108</v>
      </c>
      <c r="AAE168" s="128" t="s">
        <v>1108</v>
      </c>
      <c r="AAF168" s="128" t="s">
        <v>1108</v>
      </c>
      <c r="AAG168" s="128" t="s">
        <v>1108</v>
      </c>
      <c r="AAH168" s="128" t="s">
        <v>1108</v>
      </c>
      <c r="AAI168" s="128" t="s">
        <v>1108</v>
      </c>
      <c r="AAJ168" s="128" t="s">
        <v>1108</v>
      </c>
      <c r="AAK168" s="128" t="s">
        <v>1108</v>
      </c>
      <c r="AAL168" s="128">
        <v>3.25</v>
      </c>
      <c r="AAM168" s="128" t="s">
        <v>110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8</v>
      </c>
      <c r="ZU169" s="128" t="s">
        <v>1108</v>
      </c>
      <c r="ZV169" s="128" t="s">
        <v>1108</v>
      </c>
      <c r="ZW169" s="128" t="s">
        <v>1108</v>
      </c>
      <c r="ZX169" s="128" t="s">
        <v>1108</v>
      </c>
      <c r="ZY169" s="128" t="s">
        <v>1108</v>
      </c>
      <c r="ZZ169" s="128" t="s">
        <v>1108</v>
      </c>
      <c r="AAA169" s="128" t="s">
        <v>1108</v>
      </c>
      <c r="AAB169" s="128">
        <v>3.01</v>
      </c>
      <c r="AAC169" s="128">
        <v>3</v>
      </c>
      <c r="AAD169" s="128" t="s">
        <v>1108</v>
      </c>
      <c r="AAE169" s="128" t="s">
        <v>1108</v>
      </c>
      <c r="AAF169" s="128" t="s">
        <v>1108</v>
      </c>
      <c r="AAG169" s="128" t="s">
        <v>1108</v>
      </c>
      <c r="AAH169" s="128" t="s">
        <v>1108</v>
      </c>
      <c r="AAI169" s="128" t="s">
        <v>1108</v>
      </c>
      <c r="AAJ169" s="128" t="s">
        <v>1108</v>
      </c>
      <c r="AAK169" s="128" t="s">
        <v>1108</v>
      </c>
      <c r="AAL169" s="128">
        <v>3.1</v>
      </c>
      <c r="AAM169" s="128" t="s">
        <v>110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8</v>
      </c>
      <c r="ZU170" s="128" t="s">
        <v>1108</v>
      </c>
      <c r="ZV170" s="128" t="s">
        <v>1108</v>
      </c>
      <c r="ZW170" s="128" t="s">
        <v>1108</v>
      </c>
      <c r="ZX170" s="128" t="s">
        <v>1108</v>
      </c>
      <c r="ZY170" s="128" t="s">
        <v>1108</v>
      </c>
      <c r="ZZ170" s="128" t="s">
        <v>1108</v>
      </c>
      <c r="AAA170" s="128" t="s">
        <v>1108</v>
      </c>
      <c r="AAB170" s="128">
        <v>2.96</v>
      </c>
      <c r="AAC170" s="128">
        <v>3</v>
      </c>
      <c r="AAD170" s="128" t="s">
        <v>1108</v>
      </c>
      <c r="AAE170" s="128" t="s">
        <v>1108</v>
      </c>
      <c r="AAF170" s="128" t="s">
        <v>1108</v>
      </c>
      <c r="AAG170" s="128" t="s">
        <v>1108</v>
      </c>
      <c r="AAH170" s="128" t="s">
        <v>1108</v>
      </c>
      <c r="AAI170" s="128" t="s">
        <v>1108</v>
      </c>
      <c r="AAJ170" s="128" t="s">
        <v>1108</v>
      </c>
      <c r="AAK170" s="128" t="s">
        <v>1108</v>
      </c>
      <c r="AAL170" s="128">
        <v>3.29</v>
      </c>
      <c r="AAM170" s="128" t="s">
        <v>110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8</v>
      </c>
      <c r="ZU171" s="128" t="s">
        <v>1108</v>
      </c>
      <c r="ZV171" s="128" t="s">
        <v>1108</v>
      </c>
      <c r="ZW171" s="128" t="s">
        <v>1108</v>
      </c>
      <c r="ZX171" s="128" t="s">
        <v>1108</v>
      </c>
      <c r="ZY171" s="128" t="s">
        <v>1108</v>
      </c>
      <c r="ZZ171" s="128" t="s">
        <v>1108</v>
      </c>
      <c r="AAA171" s="128" t="s">
        <v>1108</v>
      </c>
      <c r="AAB171" s="128">
        <v>2.99</v>
      </c>
      <c r="AAC171" s="128">
        <v>3</v>
      </c>
      <c r="AAD171" s="128" t="s">
        <v>1108</v>
      </c>
      <c r="AAE171" s="128" t="s">
        <v>1108</v>
      </c>
      <c r="AAF171" s="128" t="s">
        <v>1108</v>
      </c>
      <c r="AAG171" s="128" t="s">
        <v>1108</v>
      </c>
      <c r="AAH171" s="128" t="s">
        <v>1108</v>
      </c>
      <c r="AAI171" s="128" t="s">
        <v>1108</v>
      </c>
      <c r="AAJ171" s="128" t="s">
        <v>1108</v>
      </c>
      <c r="AAK171" s="128" t="s">
        <v>1108</v>
      </c>
      <c r="AAL171" s="128">
        <v>3.52</v>
      </c>
      <c r="AAM171" s="128" t="s">
        <v>110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8</v>
      </c>
      <c r="ZU172" s="128" t="s">
        <v>1108</v>
      </c>
      <c r="ZV172" s="128" t="s">
        <v>1108</v>
      </c>
      <c r="ZW172" s="128" t="s">
        <v>1108</v>
      </c>
      <c r="ZX172" s="128" t="s">
        <v>1108</v>
      </c>
      <c r="ZY172" s="128" t="s">
        <v>1108</v>
      </c>
      <c r="ZZ172" s="128" t="s">
        <v>1108</v>
      </c>
      <c r="AAA172" s="128" t="s">
        <v>1108</v>
      </c>
      <c r="AAB172" s="128">
        <v>3.04</v>
      </c>
      <c r="AAC172" s="128">
        <v>3</v>
      </c>
      <c r="AAD172" s="128" t="s">
        <v>1108</v>
      </c>
      <c r="AAE172" s="128" t="s">
        <v>1108</v>
      </c>
      <c r="AAF172" s="128" t="s">
        <v>1108</v>
      </c>
      <c r="AAG172" s="128" t="s">
        <v>1108</v>
      </c>
      <c r="AAH172" s="128" t="s">
        <v>1108</v>
      </c>
      <c r="AAI172" s="128" t="s">
        <v>1108</v>
      </c>
      <c r="AAJ172" s="128" t="s">
        <v>1108</v>
      </c>
      <c r="AAK172" s="128" t="s">
        <v>1108</v>
      </c>
      <c r="AAL172" s="128">
        <v>3.59</v>
      </c>
      <c r="AAM172" s="128" t="s">
        <v>110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8</v>
      </c>
      <c r="ZU173" s="128" t="s">
        <v>1108</v>
      </c>
      <c r="ZV173" s="128" t="s">
        <v>1108</v>
      </c>
      <c r="ZW173" s="128" t="s">
        <v>1108</v>
      </c>
      <c r="ZX173" s="128" t="s">
        <v>1108</v>
      </c>
      <c r="ZY173" s="128" t="s">
        <v>1108</v>
      </c>
      <c r="ZZ173" s="128" t="s">
        <v>1108</v>
      </c>
      <c r="AAA173" s="128" t="s">
        <v>1108</v>
      </c>
      <c r="AAB173" s="128">
        <v>3.02</v>
      </c>
      <c r="AAC173" s="128">
        <v>3</v>
      </c>
      <c r="AAD173" s="128" t="s">
        <v>1108</v>
      </c>
      <c r="AAE173" s="128" t="s">
        <v>1108</v>
      </c>
      <c r="AAF173" s="128" t="s">
        <v>1108</v>
      </c>
      <c r="AAG173" s="128" t="s">
        <v>1108</v>
      </c>
      <c r="AAH173" s="128" t="s">
        <v>1108</v>
      </c>
      <c r="AAI173" s="128" t="s">
        <v>1108</v>
      </c>
      <c r="AAJ173" s="128" t="s">
        <v>1108</v>
      </c>
      <c r="AAK173" s="128" t="s">
        <v>1108</v>
      </c>
      <c r="AAL173" s="128">
        <v>4.04</v>
      </c>
      <c r="AAM173" s="128" t="s">
        <v>110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8</v>
      </c>
      <c r="ZU174" s="128" t="s">
        <v>1108</v>
      </c>
      <c r="ZV174" s="128" t="s">
        <v>1108</v>
      </c>
      <c r="ZW174" s="128" t="s">
        <v>1108</v>
      </c>
      <c r="ZX174" s="128" t="s">
        <v>1108</v>
      </c>
      <c r="ZY174" s="128" t="s">
        <v>1108</v>
      </c>
      <c r="ZZ174" s="128" t="s">
        <v>1108</v>
      </c>
      <c r="AAA174" s="128" t="s">
        <v>1108</v>
      </c>
      <c r="AAB174" s="128">
        <v>3.34</v>
      </c>
      <c r="AAC174" s="128">
        <v>3.25</v>
      </c>
      <c r="AAD174" s="128" t="s">
        <v>1108</v>
      </c>
      <c r="AAE174" s="128" t="s">
        <v>1108</v>
      </c>
      <c r="AAF174" s="128" t="s">
        <v>1108</v>
      </c>
      <c r="AAG174" s="128" t="s">
        <v>1108</v>
      </c>
      <c r="AAH174" s="128" t="s">
        <v>1108</v>
      </c>
      <c r="AAI174" s="128" t="s">
        <v>1108</v>
      </c>
      <c r="AAJ174" s="128" t="s">
        <v>1108</v>
      </c>
      <c r="AAK174" s="128" t="s">
        <v>1108</v>
      </c>
      <c r="AAL174" s="128">
        <v>4.1900000000000004</v>
      </c>
      <c r="AAM174" s="128" t="s">
        <v>110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8</v>
      </c>
      <c r="ZU175" s="128" t="s">
        <v>1108</v>
      </c>
      <c r="ZV175" s="128" t="s">
        <v>1108</v>
      </c>
      <c r="ZW175" s="128" t="s">
        <v>1108</v>
      </c>
      <c r="ZX175" s="128" t="s">
        <v>1108</v>
      </c>
      <c r="ZY175" s="128" t="s">
        <v>1108</v>
      </c>
      <c r="ZZ175" s="128" t="s">
        <v>1108</v>
      </c>
      <c r="AAA175" s="128" t="s">
        <v>1108</v>
      </c>
      <c r="AAB175" s="128">
        <v>3.58</v>
      </c>
      <c r="AAC175" s="128">
        <v>3.5</v>
      </c>
      <c r="AAD175" s="128" t="s">
        <v>1108</v>
      </c>
      <c r="AAE175" s="128" t="s">
        <v>1108</v>
      </c>
      <c r="AAF175" s="128" t="s">
        <v>1108</v>
      </c>
      <c r="AAG175" s="128" t="s">
        <v>1108</v>
      </c>
      <c r="AAH175" s="128" t="s">
        <v>1108</v>
      </c>
      <c r="AAI175" s="128" t="s">
        <v>1108</v>
      </c>
      <c r="AAJ175" s="128" t="s">
        <v>1108</v>
      </c>
      <c r="AAK175" s="128" t="s">
        <v>1108</v>
      </c>
      <c r="AAL175" s="128">
        <v>4.1399999999999997</v>
      </c>
      <c r="AAM175" s="128" t="s">
        <v>110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8</v>
      </c>
      <c r="ZU176" s="128" t="s">
        <v>1108</v>
      </c>
      <c r="ZV176" s="128" t="s">
        <v>1108</v>
      </c>
      <c r="ZW176" s="128" t="s">
        <v>1108</v>
      </c>
      <c r="ZX176" s="128" t="s">
        <v>1108</v>
      </c>
      <c r="ZY176" s="128" t="s">
        <v>1108</v>
      </c>
      <c r="ZZ176" s="128" t="s">
        <v>1108</v>
      </c>
      <c r="AAA176" s="128" t="s">
        <v>1108</v>
      </c>
      <c r="AAB176" s="128">
        <v>3.82</v>
      </c>
      <c r="AAC176" s="128">
        <v>3.75</v>
      </c>
      <c r="AAD176" s="128" t="s">
        <v>1108</v>
      </c>
      <c r="AAE176" s="128" t="s">
        <v>1108</v>
      </c>
      <c r="AAF176" s="128" t="s">
        <v>1108</v>
      </c>
      <c r="AAG176" s="128" t="s">
        <v>1108</v>
      </c>
      <c r="AAH176" s="128" t="s">
        <v>1108</v>
      </c>
      <c r="AAI176" s="128" t="s">
        <v>1108</v>
      </c>
      <c r="AAJ176" s="128" t="s">
        <v>1108</v>
      </c>
      <c r="AAK176" s="128" t="s">
        <v>1108</v>
      </c>
      <c r="AAL176" s="128">
        <v>4.12</v>
      </c>
      <c r="AAM176" s="128" t="s">
        <v>110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8</v>
      </c>
      <c r="ZU177" s="128" t="s">
        <v>1108</v>
      </c>
      <c r="ZV177" s="128" t="s">
        <v>1108</v>
      </c>
      <c r="ZW177" s="128" t="s">
        <v>1108</v>
      </c>
      <c r="ZX177" s="128" t="s">
        <v>1108</v>
      </c>
      <c r="ZY177" s="128" t="s">
        <v>1108</v>
      </c>
      <c r="ZZ177" s="128" t="s">
        <v>1108</v>
      </c>
      <c r="AAA177" s="128" t="s">
        <v>1108</v>
      </c>
      <c r="AAB177" s="128">
        <v>4.12</v>
      </c>
      <c r="AAC177" s="128">
        <v>4</v>
      </c>
      <c r="AAD177" s="128" t="s">
        <v>1108</v>
      </c>
      <c r="AAE177" s="128" t="s">
        <v>1108</v>
      </c>
      <c r="AAF177" s="128" t="s">
        <v>1108</v>
      </c>
      <c r="AAG177" s="128" t="s">
        <v>1108</v>
      </c>
      <c r="AAH177" s="128" t="s">
        <v>1108</v>
      </c>
      <c r="AAI177" s="128" t="s">
        <v>1108</v>
      </c>
      <c r="AAJ177" s="128" t="s">
        <v>1108</v>
      </c>
      <c r="AAK177" s="128" t="s">
        <v>1108</v>
      </c>
      <c r="AAL177" s="128">
        <v>4.25</v>
      </c>
      <c r="AAM177" s="128" t="s">
        <v>110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8</v>
      </c>
      <c r="ZU178" s="128" t="s">
        <v>1108</v>
      </c>
      <c r="ZV178" s="128" t="s">
        <v>1108</v>
      </c>
      <c r="ZW178" s="128" t="s">
        <v>1108</v>
      </c>
      <c r="ZX178" s="128" t="s">
        <v>1108</v>
      </c>
      <c r="ZY178" s="128" t="s">
        <v>1108</v>
      </c>
      <c r="ZZ178" s="128" t="s">
        <v>1108</v>
      </c>
      <c r="AAA178" s="128" t="s">
        <v>1108</v>
      </c>
      <c r="AAB178" s="128">
        <v>4.42</v>
      </c>
      <c r="AAC178" s="128">
        <v>4.25</v>
      </c>
      <c r="AAD178" s="128" t="s">
        <v>1108</v>
      </c>
      <c r="AAE178" s="128" t="s">
        <v>1108</v>
      </c>
      <c r="AAF178" s="128" t="s">
        <v>1108</v>
      </c>
      <c r="AAG178" s="128" t="s">
        <v>1108</v>
      </c>
      <c r="AAH178" s="128" t="s">
        <v>1108</v>
      </c>
      <c r="AAI178" s="128" t="s">
        <v>1108</v>
      </c>
      <c r="AAJ178" s="128" t="s">
        <v>1108</v>
      </c>
      <c r="AAK178" s="128" t="s">
        <v>1108</v>
      </c>
      <c r="AAL178" s="128">
        <v>4.46</v>
      </c>
      <c r="AAM178" s="128" t="s">
        <v>110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8</v>
      </c>
      <c r="ZU179" s="128" t="s">
        <v>1108</v>
      </c>
      <c r="ZV179" s="128" t="s">
        <v>1108</v>
      </c>
      <c r="ZW179" s="128" t="s">
        <v>1108</v>
      </c>
      <c r="ZX179" s="128" t="s">
        <v>1108</v>
      </c>
      <c r="ZY179" s="128" t="s">
        <v>1108</v>
      </c>
      <c r="ZZ179" s="128" t="s">
        <v>1108</v>
      </c>
      <c r="AAA179" s="128" t="s">
        <v>1108</v>
      </c>
      <c r="AAB179" s="128">
        <v>4.4800000000000004</v>
      </c>
      <c r="AAC179" s="128">
        <v>4.5</v>
      </c>
      <c r="AAD179" s="128" t="s">
        <v>1108</v>
      </c>
      <c r="AAE179" s="128" t="s">
        <v>1108</v>
      </c>
      <c r="AAF179" s="128" t="s">
        <v>1108</v>
      </c>
      <c r="AAG179" s="128" t="s">
        <v>1108</v>
      </c>
      <c r="AAH179" s="128" t="s">
        <v>1108</v>
      </c>
      <c r="AAI179" s="128" t="s">
        <v>1108</v>
      </c>
      <c r="AAJ179" s="128" t="s">
        <v>1108</v>
      </c>
      <c r="AAK179" s="128" t="s">
        <v>1108</v>
      </c>
      <c r="AAL179" s="128">
        <v>4.84</v>
      </c>
      <c r="AAM179" s="128" t="s">
        <v>110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8</v>
      </c>
      <c r="ZU180" s="128" t="s">
        <v>1108</v>
      </c>
      <c r="ZV180" s="128" t="s">
        <v>1108</v>
      </c>
      <c r="ZW180" s="128" t="s">
        <v>1108</v>
      </c>
      <c r="ZX180" s="128" t="s">
        <v>1108</v>
      </c>
      <c r="ZY180" s="128" t="s">
        <v>1108</v>
      </c>
      <c r="ZZ180" s="128" t="s">
        <v>1108</v>
      </c>
      <c r="AAA180" s="128" t="s">
        <v>1108</v>
      </c>
      <c r="AAB180" s="128">
        <v>4.53</v>
      </c>
      <c r="AAC180" s="128">
        <v>4.5</v>
      </c>
      <c r="AAD180" s="128" t="s">
        <v>1108</v>
      </c>
      <c r="AAE180" s="128" t="s">
        <v>1108</v>
      </c>
      <c r="AAF180" s="128" t="s">
        <v>1108</v>
      </c>
      <c r="AAG180" s="128" t="s">
        <v>1108</v>
      </c>
      <c r="AAH180" s="128" t="s">
        <v>1108</v>
      </c>
      <c r="AAI180" s="128" t="s">
        <v>1108</v>
      </c>
      <c r="AAJ180" s="128" t="s">
        <v>1108</v>
      </c>
      <c r="AAK180" s="128" t="s">
        <v>1108</v>
      </c>
      <c r="AAL180" s="128">
        <v>4.8</v>
      </c>
      <c r="AAM180" s="128" t="s">
        <v>110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8</v>
      </c>
      <c r="ZU181" s="128" t="s">
        <v>1108</v>
      </c>
      <c r="ZV181" s="128" t="s">
        <v>1108</v>
      </c>
      <c r="ZW181" s="128" t="s">
        <v>1108</v>
      </c>
      <c r="ZX181" s="128" t="s">
        <v>1108</v>
      </c>
      <c r="ZY181" s="128" t="s">
        <v>1108</v>
      </c>
      <c r="ZZ181" s="128" t="s">
        <v>1108</v>
      </c>
      <c r="AAA181" s="128" t="s">
        <v>1108</v>
      </c>
      <c r="AAB181" s="128">
        <v>4.5</v>
      </c>
      <c r="AAC181" s="128">
        <v>4.5</v>
      </c>
      <c r="AAD181" s="128" t="s">
        <v>1108</v>
      </c>
      <c r="AAE181" s="128" t="s">
        <v>1108</v>
      </c>
      <c r="AAF181" s="128" t="s">
        <v>1108</v>
      </c>
      <c r="AAG181" s="128" t="s">
        <v>1108</v>
      </c>
      <c r="AAH181" s="128" t="s">
        <v>1108</v>
      </c>
      <c r="AAI181" s="128" t="s">
        <v>1108</v>
      </c>
      <c r="AAJ181" s="128" t="s">
        <v>1108</v>
      </c>
      <c r="AAK181" s="128" t="s">
        <v>1108</v>
      </c>
      <c r="AAL181" s="128">
        <v>5.22</v>
      </c>
      <c r="AAM181" s="128" t="s">
        <v>110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8</v>
      </c>
      <c r="ZU182" s="128" t="s">
        <v>1108</v>
      </c>
      <c r="ZV182" s="128" t="s">
        <v>1108</v>
      </c>
      <c r="ZW182" s="128" t="s">
        <v>1108</v>
      </c>
      <c r="ZX182" s="128" t="s">
        <v>1108</v>
      </c>
      <c r="ZY182" s="128" t="s">
        <v>1108</v>
      </c>
      <c r="ZZ182" s="128" t="s">
        <v>1108</v>
      </c>
      <c r="AAA182" s="128" t="s">
        <v>1108</v>
      </c>
      <c r="AAB182" s="128">
        <v>4.4400000000000004</v>
      </c>
      <c r="AAC182" s="128">
        <v>4.5</v>
      </c>
      <c r="AAD182" s="128" t="s">
        <v>1108</v>
      </c>
      <c r="AAE182" s="128" t="s">
        <v>1108</v>
      </c>
      <c r="AAF182" s="128" t="s">
        <v>1108</v>
      </c>
      <c r="AAG182" s="128" t="s">
        <v>1108</v>
      </c>
      <c r="AAH182" s="128" t="s">
        <v>1108</v>
      </c>
      <c r="AAI182" s="128" t="s">
        <v>1108</v>
      </c>
      <c r="AAJ182" s="128" t="s">
        <v>1108</v>
      </c>
      <c r="AAK182" s="128" t="s">
        <v>1108</v>
      </c>
      <c r="AAL182" s="128">
        <v>5.23</v>
      </c>
      <c r="AAM182" s="128" t="s">
        <v>110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8</v>
      </c>
      <c r="ZU183" s="128" t="s">
        <v>1108</v>
      </c>
      <c r="ZV183" s="128" t="s">
        <v>1108</v>
      </c>
      <c r="ZW183" s="128" t="s">
        <v>1108</v>
      </c>
      <c r="ZX183" s="128" t="s">
        <v>1108</v>
      </c>
      <c r="ZY183" s="128" t="s">
        <v>1108</v>
      </c>
      <c r="ZZ183" s="128" t="s">
        <v>1108</v>
      </c>
      <c r="AAA183" s="128" t="s">
        <v>1108</v>
      </c>
      <c r="AAB183" s="128">
        <v>4.51</v>
      </c>
      <c r="AAC183" s="128">
        <v>4.5</v>
      </c>
      <c r="AAD183" s="128" t="s">
        <v>1108</v>
      </c>
      <c r="AAE183" s="128" t="s">
        <v>1108</v>
      </c>
      <c r="AAF183" s="128" t="s">
        <v>1108</v>
      </c>
      <c r="AAG183" s="128" t="s">
        <v>1108</v>
      </c>
      <c r="AAH183" s="128" t="s">
        <v>1108</v>
      </c>
      <c r="AAI183" s="128" t="s">
        <v>1108</v>
      </c>
      <c r="AAJ183" s="128" t="s">
        <v>1108</v>
      </c>
      <c r="AAK183" s="128" t="s">
        <v>1108</v>
      </c>
      <c r="AAL183" s="128">
        <v>5.24</v>
      </c>
      <c r="AAM183" s="128" t="s">
        <v>110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8</v>
      </c>
      <c r="ZU184" s="128" t="s">
        <v>1108</v>
      </c>
      <c r="ZV184" s="128" t="s">
        <v>1108</v>
      </c>
      <c r="ZW184" s="128" t="s">
        <v>1108</v>
      </c>
      <c r="ZX184" s="128" t="s">
        <v>1108</v>
      </c>
      <c r="ZY184" s="128" t="s">
        <v>1108</v>
      </c>
      <c r="ZZ184" s="128" t="s">
        <v>1108</v>
      </c>
      <c r="AAA184" s="128" t="s">
        <v>1108</v>
      </c>
      <c r="AAB184" s="128">
        <v>4.5</v>
      </c>
      <c r="AAC184" s="128">
        <v>4.5</v>
      </c>
      <c r="AAD184" s="128" t="s">
        <v>1108</v>
      </c>
      <c r="AAE184" s="128" t="s">
        <v>1108</v>
      </c>
      <c r="AAF184" s="128" t="s">
        <v>1108</v>
      </c>
      <c r="AAG184" s="128" t="s">
        <v>1108</v>
      </c>
      <c r="AAH184" s="128" t="s">
        <v>1108</v>
      </c>
      <c r="AAI184" s="128" t="s">
        <v>1108</v>
      </c>
      <c r="AAJ184" s="128" t="s">
        <v>1108</v>
      </c>
      <c r="AAK184" s="128" t="s">
        <v>1108</v>
      </c>
      <c r="AAL184" s="128">
        <v>5.28</v>
      </c>
      <c r="AAM184" s="128" t="s">
        <v>110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8</v>
      </c>
      <c r="ZU185" s="128" t="s">
        <v>1108</v>
      </c>
      <c r="ZV185" s="128" t="s">
        <v>1108</v>
      </c>
      <c r="ZW185" s="128" t="s">
        <v>1108</v>
      </c>
      <c r="ZX185" s="128" t="s">
        <v>1108</v>
      </c>
      <c r="ZY185" s="128" t="s">
        <v>1108</v>
      </c>
      <c r="ZZ185" s="128" t="s">
        <v>1108</v>
      </c>
      <c r="AAA185" s="128" t="s">
        <v>1108</v>
      </c>
      <c r="AAB185" s="128">
        <v>4.4800000000000004</v>
      </c>
      <c r="AAC185" s="128">
        <v>4.5</v>
      </c>
      <c r="AAD185" s="128" t="s">
        <v>1108</v>
      </c>
      <c r="AAE185" s="128" t="s">
        <v>1108</v>
      </c>
      <c r="AAF185" s="128" t="s">
        <v>1108</v>
      </c>
      <c r="AAG185" s="128" t="s">
        <v>1108</v>
      </c>
      <c r="AAH185" s="128" t="s">
        <v>1108</v>
      </c>
      <c r="AAI185" s="128" t="s">
        <v>1108</v>
      </c>
      <c r="AAJ185" s="128" t="s">
        <v>1108</v>
      </c>
      <c r="AAK185" s="128" t="s">
        <v>1108</v>
      </c>
      <c r="AAL185" s="128">
        <v>5.34</v>
      </c>
      <c r="AAM185" s="128" t="s">
        <v>110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8</v>
      </c>
      <c r="ZU186" s="128" t="s">
        <v>1108</v>
      </c>
      <c r="ZV186" s="128" t="s">
        <v>1108</v>
      </c>
      <c r="ZW186" s="128" t="s">
        <v>1108</v>
      </c>
      <c r="ZX186" s="128" t="s">
        <v>1108</v>
      </c>
      <c r="ZY186" s="128" t="s">
        <v>1108</v>
      </c>
      <c r="ZZ186" s="128" t="s">
        <v>1108</v>
      </c>
      <c r="AAA186" s="128" t="s">
        <v>1108</v>
      </c>
      <c r="AAB186" s="128">
        <v>4.51</v>
      </c>
      <c r="AAC186" s="128">
        <v>4.5</v>
      </c>
      <c r="AAD186" s="128" t="s">
        <v>1108</v>
      </c>
      <c r="AAE186" s="128" t="s">
        <v>1108</v>
      </c>
      <c r="AAF186" s="128" t="s">
        <v>1108</v>
      </c>
      <c r="AAG186" s="128" t="s">
        <v>1108</v>
      </c>
      <c r="AAH186" s="128" t="s">
        <v>1108</v>
      </c>
      <c r="AAI186" s="128" t="s">
        <v>1108</v>
      </c>
      <c r="AAJ186" s="128" t="s">
        <v>1108</v>
      </c>
      <c r="AAK186" s="128" t="s">
        <v>1108</v>
      </c>
      <c r="AAL186" s="128">
        <v>5.37</v>
      </c>
      <c r="AAM186" s="128" t="s">
        <v>110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8</v>
      </c>
      <c r="ZU187" s="128" t="s">
        <v>1108</v>
      </c>
      <c r="ZV187" s="128" t="s">
        <v>1108</v>
      </c>
      <c r="ZW187" s="128" t="s">
        <v>1108</v>
      </c>
      <c r="ZX187" s="128" t="s">
        <v>1108</v>
      </c>
      <c r="ZY187" s="128" t="s">
        <v>1108</v>
      </c>
      <c r="ZZ187" s="128" t="s">
        <v>1108</v>
      </c>
      <c r="AAA187" s="128" t="s">
        <v>1108</v>
      </c>
      <c r="AAB187" s="128">
        <v>4.47</v>
      </c>
      <c r="AAC187" s="128">
        <v>4.5</v>
      </c>
      <c r="AAD187" s="128" t="s">
        <v>1108</v>
      </c>
      <c r="AAE187" s="128" t="s">
        <v>1108</v>
      </c>
      <c r="AAF187" s="128" t="s">
        <v>1108</v>
      </c>
      <c r="AAG187" s="128" t="s">
        <v>1108</v>
      </c>
      <c r="AAH187" s="128" t="s">
        <v>1108</v>
      </c>
      <c r="AAI187" s="128" t="s">
        <v>1108</v>
      </c>
      <c r="AAJ187" s="128" t="s">
        <v>1108</v>
      </c>
      <c r="AAK187" s="128" t="s">
        <v>1108</v>
      </c>
      <c r="AAL187" s="128">
        <v>5.48</v>
      </c>
      <c r="AAM187" s="128" t="s">
        <v>110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